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7908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6</definedName>
  </definedNames>
  <calcPr calcId="125725"/>
</workbook>
</file>

<file path=xl/sharedStrings.xml><?xml version="1.0" encoding="utf-8"?>
<sst xmlns="http://schemas.openxmlformats.org/spreadsheetml/2006/main" count="690" uniqueCount="288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TNP</t>
  </si>
  <si>
    <t>FL</t>
  </si>
  <si>
    <t>KR</t>
  </si>
  <si>
    <t>WBA</t>
  </si>
  <si>
    <t>ZBH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TSN</t>
  </si>
  <si>
    <t>WHR</t>
  </si>
  <si>
    <t>WSM</t>
  </si>
  <si>
    <t>DLR</t>
  </si>
  <si>
    <t>DAL</t>
  </si>
  <si>
    <t>TRN</t>
  </si>
  <si>
    <t>AXS</t>
  </si>
  <si>
    <t>CA</t>
  </si>
  <si>
    <t>KMB</t>
  </si>
  <si>
    <t>ABT</t>
  </si>
  <si>
    <t>ABX</t>
  </si>
  <si>
    <t>ADM</t>
  </si>
  <si>
    <t>AEO</t>
  </si>
  <si>
    <t>AET</t>
  </si>
  <si>
    <t>ALK</t>
  </si>
  <si>
    <t>ALL</t>
  </si>
  <si>
    <t>ANH</t>
  </si>
  <si>
    <t>ARII</t>
  </si>
  <si>
    <t>AUY</t>
  </si>
  <si>
    <t>AVX</t>
  </si>
  <si>
    <t>AZSEY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Consumer Services</t>
  </si>
  <si>
    <t>Physicians Realty Trust</t>
  </si>
  <si>
    <t>Fifth Third Bancorp</t>
  </si>
  <si>
    <t>Johnson &amp; Johnson</t>
  </si>
  <si>
    <t>KeyCorp</t>
  </si>
  <si>
    <t>Kohl's Corp</t>
  </si>
  <si>
    <t>Sanofi</t>
  </si>
  <si>
    <t>BHF</t>
  </si>
  <si>
    <t>AXAHY</t>
  </si>
  <si>
    <t>AXA SA</t>
  </si>
  <si>
    <t>TPR</t>
  </si>
  <si>
    <t>SCGLY</t>
  </si>
  <si>
    <t>Societe Generale SA</t>
  </si>
  <si>
    <t/>
  </si>
  <si>
    <t>Food, Beverage &amp; Tobacco</t>
  </si>
  <si>
    <t>Pharmaceuticals, Biotechnology</t>
  </si>
  <si>
    <t>Automobiles &amp; Components</t>
  </si>
  <si>
    <t>Household &amp; Personal Products</t>
  </si>
  <si>
    <t>Commercial &amp; Professional Serv</t>
  </si>
  <si>
    <t>Consumer Durables &amp; Apparel</t>
  </si>
  <si>
    <t>Telecommunication Services</t>
  </si>
  <si>
    <t>JNPR</t>
  </si>
  <si>
    <t>NTR</t>
  </si>
  <si>
    <t>●</t>
  </si>
  <si>
    <t>Technology Hardware &amp; Equipmen</t>
  </si>
  <si>
    <t>Health Care Equipment &amp; Servic</t>
  </si>
  <si>
    <t>Semiconductors &amp; Semiconductor</t>
  </si>
  <si>
    <t>COHU</t>
  </si>
  <si>
    <t>American Eagle Outfitters</t>
  </si>
  <si>
    <t>Alaska Air Group</t>
  </si>
  <si>
    <t>Allstate</t>
  </si>
  <si>
    <t>Amgen</t>
  </si>
  <si>
    <t>Yamana Gold</t>
  </si>
  <si>
    <t>Cardinal Health</t>
  </si>
  <si>
    <t>Caterpillar</t>
  </si>
  <si>
    <t>Canadian Imperial Bank</t>
  </si>
  <si>
    <t>CVS Health</t>
  </si>
  <si>
    <t>Delta Air Lines</t>
  </si>
  <si>
    <t>Digital Realty Trust</t>
  </si>
  <si>
    <t>Foot Locker</t>
  </si>
  <si>
    <t>Gilead Sciences</t>
  </si>
  <si>
    <t>Corning</t>
  </si>
  <si>
    <t>General Motors</t>
  </si>
  <si>
    <t>Halliburton</t>
  </si>
  <si>
    <t>HollyFrontier</t>
  </si>
  <si>
    <t>Juniper Networks</t>
  </si>
  <si>
    <t>Kimco Realty</t>
  </si>
  <si>
    <t>Lowe's Cos</t>
  </si>
  <si>
    <t>MetLife</t>
  </si>
  <si>
    <t>Microsoft</t>
  </si>
  <si>
    <t>National Oilwell Varco</t>
  </si>
  <si>
    <t>Old National Bancorp</t>
  </si>
  <si>
    <t>Oracle</t>
  </si>
  <si>
    <t>Pfizer</t>
  </si>
  <si>
    <t>Qualcomm</t>
  </si>
  <si>
    <t>AT&amp;T</t>
  </si>
  <si>
    <t>Trinity Industries</t>
  </si>
  <si>
    <t>Tyson Foods</t>
  </si>
  <si>
    <t>Verizon Communications</t>
  </si>
  <si>
    <t>Walgreens Boots Alliance</t>
  </si>
  <si>
    <t>Whirlpool</t>
  </si>
  <si>
    <t>Williams-Sonoma</t>
  </si>
  <si>
    <t>Exxon Mobil</t>
  </si>
  <si>
    <t>Cisco Systems</t>
  </si>
  <si>
    <t>IP</t>
  </si>
  <si>
    <t>Regency Centers</t>
  </si>
  <si>
    <t>Abbott Laboratories</t>
  </si>
  <si>
    <t>Axis Capital Holdings Ltd</t>
  </si>
  <si>
    <t>Baker Hughes a GE Co</t>
  </si>
  <si>
    <t>BHP Billiton Ltd</t>
  </si>
  <si>
    <t>CA Inc</t>
  </si>
  <si>
    <t>Cohu Inc</t>
  </si>
  <si>
    <t>Deere &amp; Co</t>
  </si>
  <si>
    <t>Deutsche Post AG</t>
  </si>
  <si>
    <t>DSW Inc</t>
  </si>
  <si>
    <t>Eaton Corp PLC</t>
  </si>
  <si>
    <t>HSBC Holdings PLC</t>
  </si>
  <si>
    <t>ING Groep NV</t>
  </si>
  <si>
    <t>Jabil Inc</t>
  </si>
  <si>
    <t>Medtronic PLC</t>
  </si>
  <si>
    <t>Marvell Technology Group Ltd</t>
  </si>
  <si>
    <t>Nutrien Ltd</t>
  </si>
  <si>
    <t>Royal Caribbean Cruises Ltd</t>
  </si>
  <si>
    <t>Royal Dutch Shell PLC</t>
  </si>
  <si>
    <t>Siemens AG</t>
  </si>
  <si>
    <t>Schlumberger Ltd</t>
  </si>
  <si>
    <t>Seagate Technology PLC</t>
  </si>
  <si>
    <t>Synchrony Financial</t>
  </si>
  <si>
    <t>Tsakos Energy Navigation Ltd</t>
  </si>
  <si>
    <t>Apple</t>
  </si>
  <si>
    <t>Archer-Daniels-Midland</t>
  </si>
  <si>
    <t>Aetna</t>
  </si>
  <si>
    <t>Anworth Mortgage Asset</t>
  </si>
  <si>
    <t>American Railcar Industries</t>
  </si>
  <si>
    <t>Benchmark Electronics</t>
  </si>
  <si>
    <t>Brighthouse Financial</t>
  </si>
  <si>
    <t>Biogen</t>
  </si>
  <si>
    <t>Bank of New York Mellon</t>
  </si>
  <si>
    <t>Comcast</t>
  </si>
  <si>
    <t>Capital One Financial</t>
  </si>
  <si>
    <t>Walt Disney</t>
  </si>
  <si>
    <t>Goldman Sachs Group</t>
  </si>
  <si>
    <t>Goodyear Tire &amp; Rubber</t>
  </si>
  <si>
    <t>Intel</t>
  </si>
  <si>
    <t>International Paper</t>
  </si>
  <si>
    <t>JPMorgan Chase</t>
  </si>
  <si>
    <t>Kroger Co</t>
  </si>
  <si>
    <t>ManpowerGroup</t>
  </si>
  <si>
    <t>McKesson</t>
  </si>
  <si>
    <t>MDC Holdings</t>
  </si>
  <si>
    <t>Mosaic Co</t>
  </si>
  <si>
    <t>Merck &amp; Co</t>
  </si>
  <si>
    <t xml:space="preserve">Newmont Mining </t>
  </si>
  <si>
    <t>Norfolk Southern</t>
  </si>
  <si>
    <t>Nippon Telegraph &amp; Telephone</t>
  </si>
  <si>
    <t>Oceaneering International</t>
  </si>
  <si>
    <t>Prudential Financial</t>
  </si>
  <si>
    <t>Symantec</t>
  </si>
  <si>
    <t>Total SA</t>
  </si>
  <si>
    <t>Tutor Perini</t>
  </si>
  <si>
    <t>Tapestry</t>
  </si>
  <si>
    <t>Walmart</t>
  </si>
  <si>
    <t>Zimmer Biomet Holdings</t>
  </si>
  <si>
    <t>Buy List</t>
  </si>
  <si>
    <t xml:space="preserve">Barrick Gold </t>
  </si>
  <si>
    <t>Bank of America</t>
  </si>
  <si>
    <t xml:space="preserve">Carnival </t>
  </si>
  <si>
    <t xml:space="preserve">Celanese </t>
  </si>
  <si>
    <t>Cummins</t>
  </si>
  <si>
    <t>FedEx</t>
  </si>
  <si>
    <t>GOOG</t>
  </si>
  <si>
    <t>Alphabet Inc. Class C</t>
  </si>
  <si>
    <t xml:space="preserve">Honda Motor </t>
  </si>
  <si>
    <t>Int'l Business Machines</t>
  </si>
  <si>
    <t>Kimberly-Clark</t>
  </si>
  <si>
    <t>PNC Financial Services</t>
  </si>
  <si>
    <t>Ship Finance International</t>
  </si>
  <si>
    <t>Wells Fargo &amp; Co</t>
  </si>
  <si>
    <t>As of 04.30.2018. See previously recommended stocks here: www.theprudentspeculator.com/disclosures</t>
  </si>
</sst>
</file>

<file path=xl/styles.xml><?xml version="1.0" encoding="utf-8"?>
<styleSheet xmlns="http://schemas.openxmlformats.org/spreadsheetml/2006/main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  <numFmt numFmtId="169" formatCode="&quot;$&quot;#,##0.00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44" fontId="1" fillId="0" borderId="0" applyFont="0" applyFill="0" applyBorder="0" applyAlignment="0" applyProtection="0"/>
    <xf numFmtId="168" fontId="2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45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4" fontId="1" fillId="0" borderId="0" xfId="2" applyNumberFormat="1" applyFont="1" applyAlignment="1">
      <alignment horizontal="center"/>
    </xf>
    <xf numFmtId="165" fontId="0" fillId="0" borderId="0" xfId="0" applyNumberFormat="1" applyAlignment="1">
      <alignment horizontal="left"/>
    </xf>
    <xf numFmtId="167" fontId="1" fillId="0" borderId="0" xfId="1" applyNumberFormat="1" applyFont="1" applyAlignment="1">
      <alignment horizontal="right"/>
    </xf>
    <xf numFmtId="169" fontId="1" fillId="0" borderId="0" xfId="4" applyNumberFormat="1" applyFont="1"/>
    <xf numFmtId="9" fontId="1" fillId="0" borderId="0" xfId="2" applyFont="1"/>
    <xf numFmtId="169" fontId="1" fillId="0" borderId="0" xfId="4" applyNumberFormat="1" applyFont="1" applyAlignment="1">
      <alignment horizontal="right"/>
    </xf>
    <xf numFmtId="9" fontId="0" fillId="0" borderId="0" xfId="1" applyNumberFormat="1" applyFont="1" applyAlignment="1">
      <alignment horizontal="right"/>
    </xf>
    <xf numFmtId="164" fontId="0" fillId="0" borderId="0" xfId="0" applyNumberFormat="1"/>
    <xf numFmtId="165" fontId="1" fillId="0" borderId="0" xfId="4" applyNumberFormat="1" applyFont="1"/>
    <xf numFmtId="165" fontId="0" fillId="0" borderId="0" xfId="0" applyNumberFormat="1"/>
    <xf numFmtId="164" fontId="0" fillId="0" borderId="0" xfId="2" applyNumberFormat="1" applyFont="1" applyAlignment="1">
      <alignment horizontal="right"/>
    </xf>
    <xf numFmtId="9" fontId="0" fillId="0" borderId="0" xfId="2" applyFont="1"/>
    <xf numFmtId="169" fontId="0" fillId="0" borderId="0" xfId="0" applyNumberFormat="1"/>
    <xf numFmtId="169" fontId="0" fillId="0" borderId="0" xfId="0" applyNumberFormat="1" applyAlignment="1">
      <alignment horizontal="right"/>
    </xf>
    <xf numFmtId="0" fontId="0" fillId="2" borderId="0" xfId="0" applyFill="1"/>
    <xf numFmtId="2" fontId="0" fillId="2" borderId="0" xfId="0" applyNumberFormat="1" applyFill="1"/>
    <xf numFmtId="165" fontId="0" fillId="2" borderId="0" xfId="0" applyNumberFormat="1" applyFill="1" applyAlignment="1">
      <alignment horizontal="right"/>
    </xf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7" fillId="2" borderId="0" xfId="0" applyFont="1" applyFill="1" applyAlignment="1">
      <alignment horizontal="left" vertical="top"/>
    </xf>
    <xf numFmtId="14" fontId="0" fillId="0" borderId="0" xfId="0" applyNumberFormat="1" applyFill="1" applyAlignment="1">
      <alignment vertical="center"/>
    </xf>
    <xf numFmtId="14" fontId="0" fillId="2" borderId="0" xfId="0" applyNumberFormat="1" applyFill="1" applyAlignment="1">
      <alignment horizontal="left" vertical="top"/>
    </xf>
    <xf numFmtId="165" fontId="0" fillId="0" borderId="0" xfId="1" applyNumberFormat="1" applyFont="1" applyAlignment="1">
      <alignment horizontal="right"/>
    </xf>
  </cellXfs>
  <cellStyles count="8">
    <cellStyle name="Comma" xfId="1" builtinId="3"/>
    <cellStyle name="Comma 12" xfId="7"/>
    <cellStyle name="Currency" xfId="4" builtinId="4"/>
    <cellStyle name="Normal" xfId="0" builtinId="0"/>
    <cellStyle name="Normal 16 7 2" xfId="5"/>
    <cellStyle name="Normal 8" xfId="3"/>
    <cellStyle name="Percent" xfId="2" builtinId="5"/>
    <cellStyle name="Percent 10" xfId="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2301</xdr:colOff>
      <xdr:row>2</xdr:row>
      <xdr:rowOff>8708</xdr:rowOff>
    </xdr:to>
    <xdr:pic>
      <xdr:nvPicPr>
        <xdr:cNvPr id="2" name="Picture 1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2459741" cy="3744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42"/>
  <sheetViews>
    <sheetView tabSelected="1" topLeftCell="A113" zoomScale="70" zoomScaleNormal="70" workbookViewId="0">
      <selection activeCell="A126" sqref="A1:N126"/>
    </sheetView>
  </sheetViews>
  <sheetFormatPr defaultRowHeight="14.4"/>
  <cols>
    <col min="1" max="1" width="32.21875" bestFit="1" customWidth="1"/>
    <col min="2" max="2" width="2.44140625" customWidth="1"/>
    <col min="4" max="4" width="27.77734375" customWidth="1"/>
    <col min="5" max="5" width="10.77734375" style="1" bestFit="1" customWidth="1"/>
    <col min="6" max="6" width="9.21875" style="1"/>
    <col min="7" max="7" width="9.21875" style="3" customWidth="1"/>
    <col min="8" max="10" width="9.21875" style="3"/>
    <col min="11" max="11" width="8.77734375" style="6"/>
    <col min="12" max="12" width="9.21875" style="4"/>
    <col min="13" max="13" width="8.21875" style="7" customWidth="1"/>
    <col min="14" max="14" width="11.5546875" style="2" bestFit="1" customWidth="1"/>
  </cols>
  <sheetData>
    <row r="1" spans="1:25">
      <c r="A1" s="27"/>
      <c r="B1" s="27"/>
      <c r="C1" s="27"/>
      <c r="D1" s="27"/>
      <c r="E1" s="28"/>
      <c r="F1" s="28"/>
      <c r="G1" s="29"/>
      <c r="H1" s="29"/>
      <c r="I1" s="29"/>
      <c r="J1" s="29"/>
      <c r="K1" s="30"/>
      <c r="L1" s="31"/>
      <c r="M1" s="32"/>
      <c r="N1" s="33"/>
    </row>
    <row r="2" spans="1:25">
      <c r="A2" s="27"/>
      <c r="B2" s="27"/>
      <c r="C2" s="27"/>
      <c r="D2" s="27"/>
      <c r="E2" s="28"/>
      <c r="F2" s="28"/>
      <c r="G2" s="29"/>
      <c r="H2" s="29"/>
      <c r="I2" s="29"/>
      <c r="J2" s="29"/>
      <c r="K2" s="30"/>
      <c r="L2" s="31"/>
      <c r="M2" s="32"/>
      <c r="N2" s="33"/>
    </row>
    <row r="3" spans="1:25">
      <c r="A3" s="41" t="s">
        <v>272</v>
      </c>
      <c r="B3" s="34"/>
      <c r="C3" s="34"/>
      <c r="D3" s="34"/>
      <c r="E3" s="35">
        <v>43220</v>
      </c>
      <c r="F3" s="34" t="s">
        <v>2</v>
      </c>
      <c r="G3" s="36"/>
      <c r="H3" s="37" t="s">
        <v>3</v>
      </c>
      <c r="I3" s="36"/>
      <c r="J3" s="37" t="s">
        <v>4</v>
      </c>
      <c r="K3" s="37" t="s">
        <v>26</v>
      </c>
      <c r="L3" s="38" t="s">
        <v>5</v>
      </c>
      <c r="M3" s="39" t="s">
        <v>6</v>
      </c>
      <c r="N3" s="40" t="s">
        <v>15</v>
      </c>
    </row>
    <row r="4" spans="1:25">
      <c r="A4" s="34" t="s">
        <v>16</v>
      </c>
      <c r="B4" s="34"/>
      <c r="C4" s="34" t="s">
        <v>7</v>
      </c>
      <c r="D4" s="34" t="s">
        <v>17</v>
      </c>
      <c r="E4" s="34" t="s">
        <v>8</v>
      </c>
      <c r="F4" s="34" t="s">
        <v>8</v>
      </c>
      <c r="G4" s="36" t="s">
        <v>9</v>
      </c>
      <c r="H4" s="37" t="s">
        <v>10</v>
      </c>
      <c r="I4" s="36" t="s">
        <v>11</v>
      </c>
      <c r="J4" s="37" t="s">
        <v>12</v>
      </c>
      <c r="K4" s="37" t="s">
        <v>27</v>
      </c>
      <c r="L4" s="38" t="s">
        <v>18</v>
      </c>
      <c r="M4" s="39" t="s">
        <v>13</v>
      </c>
      <c r="N4" s="40" t="s">
        <v>14</v>
      </c>
    </row>
    <row r="5" spans="1:25">
      <c r="A5" t="s">
        <v>173</v>
      </c>
      <c r="B5" t="s">
        <v>162</v>
      </c>
      <c r="C5" t="s">
        <v>56</v>
      </c>
      <c r="D5" t="s">
        <v>238</v>
      </c>
      <c r="E5" s="16">
        <v>165.26</v>
      </c>
      <c r="F5" s="16">
        <v>199.96615615259941</v>
      </c>
      <c r="G5" s="3">
        <v>16.001304426801632</v>
      </c>
      <c r="H5" s="8">
        <v>3.5059176526909055</v>
      </c>
      <c r="I5" s="3">
        <v>6.3447716081143453</v>
      </c>
      <c r="J5" s="3">
        <v>9.1114728662334503</v>
      </c>
      <c r="K5" s="11">
        <v>6.2159231622848887</v>
      </c>
      <c r="L5" s="9">
        <v>0.78632879593828742</v>
      </c>
      <c r="M5" s="10">
        <v>1.5248699019726492E-2</v>
      </c>
      <c r="N5" s="12">
        <v>838531.36049999995</v>
      </c>
      <c r="O5" s="13"/>
      <c r="R5" s="3"/>
      <c r="S5" s="3"/>
      <c r="T5" s="3"/>
      <c r="U5" s="9"/>
      <c r="V5" s="10"/>
      <c r="W5" s="3"/>
      <c r="X5" s="11"/>
      <c r="Y5" s="12"/>
    </row>
    <row r="6" spans="1:25">
      <c r="A6" t="s">
        <v>174</v>
      </c>
      <c r="B6" s="5" t="s">
        <v>162</v>
      </c>
      <c r="C6" t="s">
        <v>78</v>
      </c>
      <c r="D6" t="s">
        <v>215</v>
      </c>
      <c r="E6" s="16">
        <v>58.13</v>
      </c>
      <c r="F6" s="16">
        <v>69.328211871670405</v>
      </c>
      <c r="G6" s="3">
        <v>22.272030651340998</v>
      </c>
      <c r="H6" s="3">
        <v>3.5687956055545795</v>
      </c>
      <c r="I6" s="3" t="s">
        <v>1</v>
      </c>
      <c r="J6" s="3">
        <v>21.195156236430467</v>
      </c>
      <c r="K6" s="11">
        <v>4.378490906171792</v>
      </c>
      <c r="L6" s="9" t="s">
        <v>1</v>
      </c>
      <c r="M6" s="10">
        <v>1.9267159814209532E-2</v>
      </c>
      <c r="N6" s="12">
        <v>101514.391</v>
      </c>
      <c r="O6" s="13"/>
      <c r="R6" s="3"/>
      <c r="S6" s="3"/>
      <c r="T6" s="3"/>
      <c r="U6" s="9"/>
      <c r="V6" s="10"/>
      <c r="W6" s="3"/>
      <c r="X6" s="11"/>
      <c r="Y6" s="12"/>
    </row>
    <row r="7" spans="1:25">
      <c r="A7" t="s">
        <v>31</v>
      </c>
      <c r="B7" s="5" t="s">
        <v>162</v>
      </c>
      <c r="C7" t="s">
        <v>79</v>
      </c>
      <c r="D7" t="s">
        <v>273</v>
      </c>
      <c r="E7" s="16">
        <v>13.47</v>
      </c>
      <c r="F7" s="16">
        <v>21.854061098033743</v>
      </c>
      <c r="G7" s="3">
        <v>17.96</v>
      </c>
      <c r="H7" s="8">
        <v>1.9231182107453186</v>
      </c>
      <c r="I7" s="3">
        <v>1.9906003166962249</v>
      </c>
      <c r="J7" s="8">
        <v>5.525885626260914</v>
      </c>
      <c r="K7" s="11">
        <v>4.385865342085963</v>
      </c>
      <c r="L7" s="9">
        <v>0.80364834051178113</v>
      </c>
      <c r="M7" s="10">
        <v>8.9086859688195987E-3</v>
      </c>
      <c r="N7" s="12">
        <v>15713.7989</v>
      </c>
      <c r="O7" s="13"/>
      <c r="R7" s="3"/>
      <c r="S7" s="8"/>
      <c r="T7" s="3"/>
      <c r="U7" s="9"/>
      <c r="V7" s="10"/>
      <c r="W7" s="3"/>
      <c r="X7" s="11"/>
      <c r="Y7" s="12"/>
    </row>
    <row r="8" spans="1:25">
      <c r="A8" t="s">
        <v>163</v>
      </c>
      <c r="B8" t="s">
        <v>162</v>
      </c>
      <c r="C8" t="s">
        <v>80</v>
      </c>
      <c r="D8" t="s">
        <v>239</v>
      </c>
      <c r="E8" s="16">
        <v>45.38</v>
      </c>
      <c r="F8" s="16">
        <v>51.87925160754704</v>
      </c>
      <c r="G8" s="3">
        <v>18.598360655737707</v>
      </c>
      <c r="H8" s="3">
        <v>0.41694018872887489</v>
      </c>
      <c r="I8" s="3">
        <v>1.7618365960402917</v>
      </c>
      <c r="J8" s="3">
        <v>14.143391001148411</v>
      </c>
      <c r="K8" s="11">
        <v>4.4855916291258522</v>
      </c>
      <c r="L8" s="9">
        <v>0.46009030913511634</v>
      </c>
      <c r="M8" s="10">
        <v>2.9528426619656236E-2</v>
      </c>
      <c r="N8" s="12">
        <v>25361.6378</v>
      </c>
      <c r="O8" s="13"/>
      <c r="R8" s="3"/>
      <c r="S8" s="3"/>
      <c r="T8" s="3"/>
      <c r="U8" s="9"/>
      <c r="V8" s="10"/>
      <c r="W8" s="3"/>
      <c r="X8" s="11"/>
      <c r="Y8" s="12"/>
    </row>
    <row r="9" spans="1:25">
      <c r="A9" t="s">
        <v>22</v>
      </c>
      <c r="B9" s="5" t="s">
        <v>162</v>
      </c>
      <c r="C9" t="s">
        <v>81</v>
      </c>
      <c r="D9" t="s">
        <v>177</v>
      </c>
      <c r="E9" s="16">
        <v>20.68</v>
      </c>
      <c r="F9" s="16">
        <v>23.07350798222501</v>
      </c>
      <c r="G9" s="3">
        <v>17.827586206896552</v>
      </c>
      <c r="H9" s="8">
        <v>0.95993001275968248</v>
      </c>
      <c r="I9" s="3">
        <v>3.0745082717679777</v>
      </c>
      <c r="J9" s="3">
        <v>6.8391460970357372</v>
      </c>
      <c r="K9" s="11">
        <v>6.1393967505395697</v>
      </c>
      <c r="L9" s="9">
        <v>0</v>
      </c>
      <c r="M9" s="10">
        <v>2.6595744680851068E-2</v>
      </c>
      <c r="N9" s="12">
        <v>3643.4614000000001</v>
      </c>
      <c r="O9" s="13"/>
      <c r="R9" s="3"/>
      <c r="S9" s="8"/>
      <c r="T9" s="3"/>
      <c r="U9" s="9"/>
      <c r="V9" s="10"/>
      <c r="W9" s="8"/>
      <c r="X9" s="11"/>
      <c r="Y9" s="12"/>
    </row>
    <row r="10" spans="1:25">
      <c r="A10" t="s">
        <v>174</v>
      </c>
      <c r="B10" s="5" t="s">
        <v>162</v>
      </c>
      <c r="C10" t="s">
        <v>82</v>
      </c>
      <c r="D10" t="s">
        <v>240</v>
      </c>
      <c r="E10" s="16">
        <v>179.05</v>
      </c>
      <c r="F10" s="16">
        <v>202.37136361725263</v>
      </c>
      <c r="G10" s="3">
        <v>18.214649033570701</v>
      </c>
      <c r="H10" s="3">
        <v>0.96760138762699277</v>
      </c>
      <c r="I10" s="3">
        <v>15.297401410289893</v>
      </c>
      <c r="J10" s="3">
        <v>13.848669517249343</v>
      </c>
      <c r="K10" s="11">
        <v>-1.5407459167799469</v>
      </c>
      <c r="L10" s="9">
        <v>2.1311047270827892</v>
      </c>
      <c r="M10" s="10">
        <v>1.1170064227869309E-2</v>
      </c>
      <c r="N10" s="12">
        <v>58573.75</v>
      </c>
      <c r="O10" s="13"/>
      <c r="R10" s="3"/>
      <c r="S10" s="3"/>
      <c r="T10" s="3"/>
      <c r="U10" s="9"/>
      <c r="V10" s="10"/>
      <c r="W10" s="3"/>
      <c r="X10" s="11"/>
      <c r="Y10" s="12"/>
    </row>
    <row r="11" spans="1:25">
      <c r="A11" t="s">
        <v>33</v>
      </c>
      <c r="B11" s="5" t="s">
        <v>162</v>
      </c>
      <c r="C11" t="s">
        <v>83</v>
      </c>
      <c r="D11" t="s">
        <v>178</v>
      </c>
      <c r="E11" s="16">
        <v>64.930000000000007</v>
      </c>
      <c r="F11" s="16">
        <v>110.13613209917405</v>
      </c>
      <c r="G11" s="3">
        <v>11.351398601398603</v>
      </c>
      <c r="H11" s="3">
        <v>0.99950129740518978</v>
      </c>
      <c r="I11" s="3">
        <v>5.8739020527859243</v>
      </c>
      <c r="J11" s="3">
        <v>5.5683804888125419</v>
      </c>
      <c r="K11" s="11">
        <v>4.3315962871757758</v>
      </c>
      <c r="L11" s="9">
        <v>1.5117302052785924</v>
      </c>
      <c r="M11" s="10">
        <v>1.9713537655937162E-2</v>
      </c>
      <c r="N11" s="12">
        <v>8012.0024000000003</v>
      </c>
      <c r="O11" s="13"/>
      <c r="R11" s="3"/>
      <c r="S11" s="8"/>
      <c r="T11" s="3"/>
      <c r="U11" s="9"/>
      <c r="V11" s="10"/>
      <c r="W11" s="3"/>
      <c r="X11" s="11"/>
      <c r="Y11" s="12"/>
    </row>
    <row r="12" spans="1:25">
      <c r="A12" t="s">
        <v>20</v>
      </c>
      <c r="B12" t="s">
        <v>162</v>
      </c>
      <c r="C12" t="s">
        <v>84</v>
      </c>
      <c r="D12" t="s">
        <v>179</v>
      </c>
      <c r="E12" s="16">
        <v>97.82</v>
      </c>
      <c r="F12" s="16">
        <v>112.20262674895726</v>
      </c>
      <c r="G12" s="3">
        <v>14.578241430700448</v>
      </c>
      <c r="H12" s="8" t="s">
        <v>1</v>
      </c>
      <c r="I12" s="3">
        <v>1.8607111284675462</v>
      </c>
      <c r="J12" s="8" t="s">
        <v>1</v>
      </c>
      <c r="K12" s="11" t="s">
        <v>1</v>
      </c>
      <c r="L12" s="9" t="s">
        <v>1</v>
      </c>
      <c r="M12" s="10">
        <v>1.8810059292578209E-2</v>
      </c>
      <c r="N12" s="12">
        <v>34544.102099999996</v>
      </c>
      <c r="O12" s="13"/>
      <c r="R12" s="3"/>
      <c r="S12" s="3"/>
      <c r="T12" s="3"/>
      <c r="U12" s="9"/>
      <c r="V12" s="10"/>
      <c r="W12" s="3"/>
      <c r="X12" s="11"/>
      <c r="Y12" s="12"/>
    </row>
    <row r="13" spans="1:25">
      <c r="A13" t="s">
        <v>164</v>
      </c>
      <c r="B13" t="s">
        <v>162</v>
      </c>
      <c r="C13" t="s">
        <v>34</v>
      </c>
      <c r="D13" t="s">
        <v>180</v>
      </c>
      <c r="E13" s="16">
        <v>174.48</v>
      </c>
      <c r="F13" s="16">
        <v>222.16913611991512</v>
      </c>
      <c r="G13" s="3">
        <v>13.525581395348835</v>
      </c>
      <c r="H13" s="3">
        <v>5.0331078643358476</v>
      </c>
      <c r="I13" s="3" t="s">
        <v>1</v>
      </c>
      <c r="J13" s="3">
        <v>9.8937105829608658</v>
      </c>
      <c r="K13" s="11">
        <v>8.6148374048258063</v>
      </c>
      <c r="L13" s="9" t="s">
        <v>1</v>
      </c>
      <c r="M13" s="10">
        <v>3.0261348005502068E-2</v>
      </c>
      <c r="N13" s="12">
        <v>115454.4613</v>
      </c>
      <c r="O13" s="13"/>
      <c r="R13" s="3"/>
      <c r="S13" s="3"/>
      <c r="T13" s="3"/>
      <c r="U13" s="9"/>
      <c r="V13" s="10"/>
      <c r="W13" s="3"/>
      <c r="X13" s="11"/>
      <c r="Y13" s="12"/>
    </row>
    <row r="14" spans="1:25">
      <c r="A14" t="s">
        <v>21</v>
      </c>
      <c r="B14" t="s">
        <v>162</v>
      </c>
      <c r="C14" t="s">
        <v>85</v>
      </c>
      <c r="D14" t="s">
        <v>241</v>
      </c>
      <c r="E14" s="16">
        <v>4.7300000000000004</v>
      </c>
      <c r="F14" s="16">
        <v>6.1041400770943879</v>
      </c>
      <c r="G14" s="3">
        <v>8.7592592592592595</v>
      </c>
      <c r="H14" s="8" t="s">
        <v>1</v>
      </c>
      <c r="I14" s="3">
        <v>0.80061821484646312</v>
      </c>
      <c r="J14" s="8" t="s">
        <v>1</v>
      </c>
      <c r="K14" s="11" t="s">
        <v>1</v>
      </c>
      <c r="L14" s="9" t="s">
        <v>1</v>
      </c>
      <c r="M14" s="10">
        <v>0.12684989429175475</v>
      </c>
      <c r="N14" s="12">
        <v>464.53390000000002</v>
      </c>
      <c r="O14" s="13"/>
      <c r="R14" s="3"/>
      <c r="S14" s="8"/>
      <c r="T14" s="3"/>
      <c r="U14" s="9"/>
      <c r="V14" s="10"/>
      <c r="W14" s="8"/>
      <c r="X14" s="11"/>
      <c r="Y14" s="12"/>
    </row>
    <row r="15" spans="1:25">
      <c r="A15" t="s">
        <v>28</v>
      </c>
      <c r="B15" s="5" t="s">
        <v>162</v>
      </c>
      <c r="C15" t="s">
        <v>86</v>
      </c>
      <c r="D15" t="s">
        <v>242</v>
      </c>
      <c r="E15" s="16">
        <v>37.950000000000003</v>
      </c>
      <c r="F15" s="16">
        <v>52.984808870403889</v>
      </c>
      <c r="G15" s="3">
        <v>20.748736896721592</v>
      </c>
      <c r="H15" s="8">
        <v>1.5188084967169491</v>
      </c>
      <c r="I15" s="3">
        <v>1.1034000898890099</v>
      </c>
      <c r="J15" s="8">
        <v>8.4607934873189734</v>
      </c>
      <c r="K15" s="11">
        <v>-5.4259801421550691</v>
      </c>
      <c r="L15" s="9">
        <v>0.79227868640162102</v>
      </c>
      <c r="M15" s="10">
        <v>4.2160737812911728E-2</v>
      </c>
      <c r="N15" s="12">
        <v>724.23320000000001</v>
      </c>
      <c r="O15" s="13"/>
      <c r="R15" s="3"/>
      <c r="S15" s="3"/>
      <c r="T15" s="3"/>
      <c r="U15" s="9"/>
      <c r="V15" s="10"/>
      <c r="W15" s="3"/>
      <c r="X15" s="11"/>
      <c r="Y15" s="12"/>
    </row>
    <row r="16" spans="1:25">
      <c r="A16" t="s">
        <v>31</v>
      </c>
      <c r="B16" t="s">
        <v>162</v>
      </c>
      <c r="C16" t="s">
        <v>87</v>
      </c>
      <c r="D16" t="s">
        <v>181</v>
      </c>
      <c r="E16" s="16">
        <v>2.87</v>
      </c>
      <c r="F16" s="16">
        <v>4.7664452865953484</v>
      </c>
      <c r="G16" s="3">
        <v>60.307913575000818</v>
      </c>
      <c r="H16" s="8">
        <v>1.9404478561132841</v>
      </c>
      <c r="I16" s="3">
        <v>0.90586712906648725</v>
      </c>
      <c r="J16" s="8">
        <v>18.097946085420187</v>
      </c>
      <c r="K16" s="11">
        <v>-5.8634183061852978</v>
      </c>
      <c r="L16" s="9">
        <v>0.45231501850461969</v>
      </c>
      <c r="M16" s="10">
        <v>6.9686411149825784E-3</v>
      </c>
      <c r="N16" s="12">
        <v>2722.3620999999998</v>
      </c>
      <c r="O16" s="13"/>
      <c r="R16" s="3"/>
      <c r="S16" s="8"/>
      <c r="T16" s="3"/>
      <c r="U16" s="9"/>
      <c r="V16" s="10"/>
      <c r="W16" s="8"/>
      <c r="X16" s="11"/>
      <c r="Y16" s="12"/>
    </row>
    <row r="17" spans="1:25">
      <c r="A17" t="s">
        <v>173</v>
      </c>
      <c r="B17" t="s">
        <v>162</v>
      </c>
      <c r="C17" t="s">
        <v>88</v>
      </c>
      <c r="D17" t="s">
        <v>146</v>
      </c>
      <c r="E17" s="16">
        <v>14.76</v>
      </c>
      <c r="F17" s="16">
        <v>19.043106260227546</v>
      </c>
      <c r="G17" s="3">
        <v>18.445227297436791</v>
      </c>
      <c r="H17" s="3">
        <v>1.5904580172214067</v>
      </c>
      <c r="I17" s="3">
        <v>1.3802064547948312</v>
      </c>
      <c r="J17" s="3">
        <v>7.2667127431864769</v>
      </c>
      <c r="K17" s="11">
        <v>4.4216794312346135</v>
      </c>
      <c r="L17" s="9">
        <v>0</v>
      </c>
      <c r="M17" s="10">
        <v>3.1165311653116534E-2</v>
      </c>
      <c r="N17" s="12">
        <v>2485.0493000000001</v>
      </c>
      <c r="O17" s="13"/>
      <c r="R17" s="3"/>
      <c r="S17" s="8"/>
      <c r="T17" s="3"/>
      <c r="U17" s="9"/>
      <c r="V17" s="10"/>
      <c r="W17" s="8"/>
      <c r="X17" s="11"/>
      <c r="Y17" s="12"/>
    </row>
    <row r="18" spans="1:25">
      <c r="A18" t="s">
        <v>20</v>
      </c>
      <c r="B18" t="s">
        <v>162</v>
      </c>
      <c r="C18" t="s">
        <v>157</v>
      </c>
      <c r="D18" t="s">
        <v>158</v>
      </c>
      <c r="E18" s="16">
        <v>28.62</v>
      </c>
      <c r="F18" s="16">
        <v>43.742576943889276</v>
      </c>
      <c r="G18" s="3">
        <v>10.6</v>
      </c>
      <c r="H18" s="3" t="s">
        <v>1</v>
      </c>
      <c r="I18" s="3">
        <v>1.1705317059278246</v>
      </c>
      <c r="J18" s="3" t="s">
        <v>1</v>
      </c>
      <c r="K18" s="11" t="s">
        <v>1</v>
      </c>
      <c r="L18" s="9" t="s">
        <v>1</v>
      </c>
      <c r="M18" s="10">
        <v>3.5984975541579312E-2</v>
      </c>
      <c r="N18" s="12">
        <v>69427.630699999994</v>
      </c>
      <c r="O18" s="13"/>
      <c r="R18" s="3"/>
      <c r="S18" s="8"/>
      <c r="T18" s="3"/>
      <c r="U18" s="9"/>
      <c r="V18" s="10"/>
      <c r="W18" s="8"/>
      <c r="X18" s="11"/>
      <c r="Y18" s="12"/>
    </row>
    <row r="19" spans="1:25">
      <c r="A19" t="s">
        <v>20</v>
      </c>
      <c r="B19" t="s">
        <v>162</v>
      </c>
      <c r="C19" t="s">
        <v>75</v>
      </c>
      <c r="D19" t="s">
        <v>216</v>
      </c>
      <c r="E19" s="16">
        <v>58.7</v>
      </c>
      <c r="F19" s="16">
        <v>70.11937303118701</v>
      </c>
      <c r="G19" s="3" t="s">
        <v>1</v>
      </c>
      <c r="H19" s="8" t="s">
        <v>1</v>
      </c>
      <c r="I19" s="3">
        <v>1.230975127848388</v>
      </c>
      <c r="J19" s="3" t="s">
        <v>1</v>
      </c>
      <c r="K19" s="11" t="s">
        <v>1</v>
      </c>
      <c r="L19" s="9" t="s">
        <v>1</v>
      </c>
      <c r="M19" s="10">
        <v>2.6575809199318567E-2</v>
      </c>
      <c r="N19" s="12">
        <v>4902.5393999999997</v>
      </c>
      <c r="O19" s="13"/>
      <c r="R19" s="3"/>
      <c r="S19" s="3"/>
      <c r="T19" s="3"/>
      <c r="U19" s="9"/>
      <c r="V19" s="10"/>
      <c r="W19" s="3"/>
      <c r="X19" s="11"/>
      <c r="Y19" s="12"/>
    </row>
    <row r="20" spans="1:25">
      <c r="A20" t="s">
        <v>20</v>
      </c>
      <c r="B20" t="s">
        <v>162</v>
      </c>
      <c r="C20" t="s">
        <v>89</v>
      </c>
      <c r="D20" t="s">
        <v>147</v>
      </c>
      <c r="E20" s="16">
        <v>23.66</v>
      </c>
      <c r="F20" s="16">
        <v>29.025682845974909</v>
      </c>
      <c r="G20" s="3">
        <v>12.193033053668129</v>
      </c>
      <c r="H20" s="8" t="s">
        <v>1</v>
      </c>
      <c r="I20" s="3">
        <v>1.6505046298598229</v>
      </c>
      <c r="J20" s="3" t="s">
        <v>1</v>
      </c>
      <c r="K20" s="11" t="s">
        <v>1</v>
      </c>
      <c r="L20" s="9" t="s">
        <v>1</v>
      </c>
      <c r="M20" s="10">
        <v>2.5818258664412508E-2</v>
      </c>
      <c r="N20" s="12">
        <v>104163.0656</v>
      </c>
      <c r="O20" s="13"/>
      <c r="R20" s="3"/>
      <c r="S20" s="3"/>
      <c r="T20" s="3"/>
      <c r="U20" s="9"/>
      <c r="V20" s="10"/>
      <c r="W20" s="3"/>
      <c r="X20" s="11"/>
      <c r="Y20" s="12"/>
    </row>
    <row r="21" spans="1:25">
      <c r="A21" t="s">
        <v>19</v>
      </c>
      <c r="B21" s="5" t="s">
        <v>162</v>
      </c>
      <c r="C21" t="s">
        <v>60</v>
      </c>
      <c r="D21" t="s">
        <v>274</v>
      </c>
      <c r="E21" s="16">
        <v>29.92</v>
      </c>
      <c r="F21" s="16">
        <v>38.016382230632701</v>
      </c>
      <c r="G21" s="3">
        <v>14.553329049699714</v>
      </c>
      <c r="H21" s="3" t="s">
        <v>1</v>
      </c>
      <c r="I21" s="3">
        <v>1.7809644522719266</v>
      </c>
      <c r="J21" s="8" t="s">
        <v>1</v>
      </c>
      <c r="K21" s="11" t="s">
        <v>1</v>
      </c>
      <c r="L21" s="9" t="s">
        <v>1</v>
      </c>
      <c r="M21" s="10">
        <v>1.60427807486631E-2</v>
      </c>
      <c r="N21" s="12">
        <v>303369.48479999998</v>
      </c>
      <c r="O21" s="13"/>
      <c r="R21" s="3"/>
      <c r="S21" s="8"/>
      <c r="T21" s="3"/>
      <c r="U21" s="9"/>
      <c r="V21" s="10"/>
      <c r="W21" s="3"/>
      <c r="X21" s="11"/>
      <c r="Y21" s="12"/>
    </row>
    <row r="22" spans="1:25">
      <c r="A22" t="s">
        <v>19</v>
      </c>
      <c r="B22" s="5" t="s">
        <v>162</v>
      </c>
      <c r="C22" t="s">
        <v>90</v>
      </c>
      <c r="D22" t="s">
        <v>148</v>
      </c>
      <c r="E22" s="16">
        <v>52.8</v>
      </c>
      <c r="F22" s="16">
        <v>64.035527960792876</v>
      </c>
      <c r="G22" s="3">
        <v>15.667655786350148</v>
      </c>
      <c r="H22" s="3" t="s">
        <v>1</v>
      </c>
      <c r="I22" s="3">
        <v>2.5467584807620929</v>
      </c>
      <c r="J22" s="3" t="s">
        <v>1</v>
      </c>
      <c r="K22" s="11" t="s">
        <v>1</v>
      </c>
      <c r="L22" s="9" t="s">
        <v>1</v>
      </c>
      <c r="M22" s="10">
        <v>2.8409090909090912E-2</v>
      </c>
      <c r="N22" s="12">
        <v>41170.897599999997</v>
      </c>
      <c r="O22" s="13"/>
      <c r="R22" s="3"/>
      <c r="S22" s="8"/>
      <c r="T22" s="3"/>
      <c r="U22" s="9"/>
      <c r="V22" s="10"/>
      <c r="W22" s="3"/>
      <c r="X22" s="11"/>
      <c r="Y22" s="12"/>
    </row>
    <row r="23" spans="1:25">
      <c r="A23" t="s">
        <v>173</v>
      </c>
      <c r="B23" s="5" t="s">
        <v>162</v>
      </c>
      <c r="C23" t="s">
        <v>91</v>
      </c>
      <c r="D23" t="s">
        <v>243</v>
      </c>
      <c r="E23" s="16">
        <v>26.3</v>
      </c>
      <c r="F23" s="16">
        <v>35.969947981598899</v>
      </c>
      <c r="G23" s="3">
        <v>15.748502994011977</v>
      </c>
      <c r="H23" s="3">
        <v>0.49874543841087277</v>
      </c>
      <c r="I23" s="3">
        <v>1.3096994574132759</v>
      </c>
      <c r="J23" s="3">
        <v>5.8832521589336224</v>
      </c>
      <c r="K23" s="11">
        <v>2.1462552034447211</v>
      </c>
      <c r="L23" s="9">
        <v>0.19639168836280765</v>
      </c>
      <c r="M23" s="10">
        <v>2.2813688212927754E-2</v>
      </c>
      <c r="N23" s="12">
        <v>1251.076</v>
      </c>
      <c r="O23" s="13"/>
      <c r="R23" s="3"/>
      <c r="S23" s="3"/>
      <c r="T23" s="3"/>
      <c r="U23" s="9"/>
      <c r="V23" s="10"/>
      <c r="W23" s="8"/>
      <c r="X23" s="11"/>
      <c r="Y23" s="12"/>
    </row>
    <row r="24" spans="1:25">
      <c r="A24" t="s">
        <v>20</v>
      </c>
      <c r="B24" t="s">
        <v>162</v>
      </c>
      <c r="C24" t="s">
        <v>156</v>
      </c>
      <c r="D24" t="s">
        <v>244</v>
      </c>
      <c r="E24" s="16">
        <v>50.78</v>
      </c>
      <c r="F24" s="16">
        <v>81.009538926545034</v>
      </c>
      <c r="G24" s="3" t="s">
        <v>1</v>
      </c>
      <c r="H24" s="3" t="s">
        <v>1</v>
      </c>
      <c r="I24" s="3">
        <v>0.41902019979331723</v>
      </c>
      <c r="J24" s="3" t="s">
        <v>1</v>
      </c>
      <c r="K24" s="11" t="s">
        <v>1</v>
      </c>
      <c r="L24" s="9" t="s">
        <v>1</v>
      </c>
      <c r="M24" s="10">
        <v>0</v>
      </c>
      <c r="N24" s="12">
        <v>6082.0781999999999</v>
      </c>
      <c r="O24" s="13"/>
      <c r="R24" s="3"/>
      <c r="S24" s="3"/>
      <c r="T24" s="3"/>
      <c r="U24" s="9"/>
      <c r="V24" s="10"/>
      <c r="W24" s="3"/>
      <c r="X24" s="11"/>
      <c r="Y24" s="12"/>
    </row>
    <row r="25" spans="1:25">
      <c r="A25" t="s">
        <v>0</v>
      </c>
      <c r="B25" s="5" t="s">
        <v>162</v>
      </c>
      <c r="C25" t="s">
        <v>92</v>
      </c>
      <c r="D25" t="s">
        <v>217</v>
      </c>
      <c r="E25" s="16">
        <v>36.11</v>
      </c>
      <c r="F25" s="16">
        <v>45.953939753677297</v>
      </c>
      <c r="G25" s="3" t="s">
        <v>1</v>
      </c>
      <c r="H25" s="3">
        <v>2.1216309804128612</v>
      </c>
      <c r="I25" s="3">
        <v>3.507533595181985</v>
      </c>
      <c r="J25" s="3">
        <v>37.827913364230426</v>
      </c>
      <c r="K25" s="11">
        <v>-6.4125624210330603</v>
      </c>
      <c r="L25" s="9">
        <v>0.5495330365715283</v>
      </c>
      <c r="M25" s="10">
        <v>1.9939075048463029E-2</v>
      </c>
      <c r="N25" s="12">
        <v>40185.812400000003</v>
      </c>
      <c r="O25" s="13"/>
      <c r="R25" s="3"/>
      <c r="S25" s="3"/>
      <c r="T25" s="3"/>
      <c r="U25" s="9"/>
      <c r="V25" s="10"/>
      <c r="W25" s="3"/>
      <c r="X25" s="11"/>
      <c r="Y25" s="12"/>
    </row>
    <row r="26" spans="1:25">
      <c r="A26" t="s">
        <v>31</v>
      </c>
      <c r="B26" t="s">
        <v>162</v>
      </c>
      <c r="C26" t="s">
        <v>93</v>
      </c>
      <c r="D26" t="s">
        <v>218</v>
      </c>
      <c r="E26" s="16">
        <v>46.75</v>
      </c>
      <c r="F26" s="16">
        <v>53.868953839737003</v>
      </c>
      <c r="G26" s="3">
        <v>16.5</v>
      </c>
      <c r="H26" s="3">
        <v>3</v>
      </c>
      <c r="I26" s="3" t="s">
        <v>1</v>
      </c>
      <c r="J26" s="3" t="s">
        <v>1</v>
      </c>
      <c r="K26" s="11">
        <v>8.9316922923699291</v>
      </c>
      <c r="L26" s="4" t="s">
        <v>1</v>
      </c>
      <c r="M26" s="10">
        <v>4.7058823529411771E-2</v>
      </c>
      <c r="N26" s="12">
        <v>119961.48050000001</v>
      </c>
      <c r="O26" s="13"/>
      <c r="R26" s="3"/>
      <c r="S26" s="3"/>
      <c r="T26" s="3"/>
      <c r="U26" s="9"/>
      <c r="V26" s="10"/>
      <c r="W26" s="3"/>
      <c r="X26" s="11"/>
      <c r="Y26" s="12"/>
    </row>
    <row r="27" spans="1:25">
      <c r="A27" t="s">
        <v>164</v>
      </c>
      <c r="B27" t="s">
        <v>162</v>
      </c>
      <c r="C27" t="s">
        <v>59</v>
      </c>
      <c r="D27" t="s">
        <v>245</v>
      </c>
      <c r="E27" s="16">
        <v>273.60000000000002</v>
      </c>
      <c r="F27" s="16">
        <v>453.10650077896702</v>
      </c>
      <c r="G27" s="3">
        <v>12.07413945278023</v>
      </c>
      <c r="H27" s="8">
        <v>4.583960601224363</v>
      </c>
      <c r="I27" s="3">
        <v>10.788162910640203</v>
      </c>
      <c r="J27" s="3">
        <v>8.5752102771331078</v>
      </c>
      <c r="K27" s="11">
        <v>8.5027322268812373</v>
      </c>
      <c r="L27" s="9">
        <v>1.1080091191090178</v>
      </c>
      <c r="M27" s="10">
        <v>0</v>
      </c>
      <c r="N27" s="12">
        <v>57731.775000000001</v>
      </c>
      <c r="O27" s="13"/>
      <c r="R27" s="3"/>
      <c r="S27" s="3"/>
      <c r="T27" s="3"/>
      <c r="U27" s="9"/>
      <c r="V27" s="10"/>
      <c r="W27" s="3"/>
      <c r="X27" s="11"/>
      <c r="Y27" s="12"/>
    </row>
    <row r="28" spans="1:25">
      <c r="A28" t="s">
        <v>21</v>
      </c>
      <c r="B28" t="s">
        <v>162</v>
      </c>
      <c r="C28" t="s">
        <v>94</v>
      </c>
      <c r="D28" t="s">
        <v>246</v>
      </c>
      <c r="E28" s="16">
        <v>54.51</v>
      </c>
      <c r="F28" s="16">
        <v>65.068015092550496</v>
      </c>
      <c r="G28" s="3">
        <v>13.728441800448245</v>
      </c>
      <c r="H28" s="8" t="s">
        <v>1</v>
      </c>
      <c r="I28" s="3">
        <v>3.19930006387921</v>
      </c>
      <c r="J28" s="8" t="s">
        <v>1</v>
      </c>
      <c r="K28" s="11" t="s">
        <v>1</v>
      </c>
      <c r="L28" s="9" t="s">
        <v>1</v>
      </c>
      <c r="M28" s="10">
        <v>1.7611447440836543E-2</v>
      </c>
      <c r="N28" s="12">
        <v>55091.947099999998</v>
      </c>
      <c r="O28" s="13"/>
      <c r="R28" s="3"/>
      <c r="S28" s="3"/>
      <c r="T28" s="3"/>
      <c r="U28" s="9"/>
      <c r="V28" s="10"/>
      <c r="W28" s="3"/>
      <c r="X28" s="11"/>
      <c r="Y28" s="12"/>
    </row>
    <row r="29" spans="1:25">
      <c r="A29" t="s">
        <v>29</v>
      </c>
      <c r="B29" t="s">
        <v>162</v>
      </c>
      <c r="C29" t="s">
        <v>76</v>
      </c>
      <c r="D29" t="s">
        <v>219</v>
      </c>
      <c r="E29" s="16">
        <v>34.799999999999997</v>
      </c>
      <c r="F29" s="16">
        <v>42.223965856090679</v>
      </c>
      <c r="G29" s="3">
        <v>13.809523809523808</v>
      </c>
      <c r="H29" s="3">
        <v>3.4843808837656103</v>
      </c>
      <c r="I29" s="3" t="s">
        <v>1</v>
      </c>
      <c r="J29" s="3">
        <v>9.9964845074668514</v>
      </c>
      <c r="K29" s="11">
        <v>7.0725250379210278</v>
      </c>
      <c r="L29" s="9" t="s">
        <v>1</v>
      </c>
      <c r="M29" s="10">
        <v>2.931034482758621E-2</v>
      </c>
      <c r="N29" s="12">
        <v>14508.962</v>
      </c>
      <c r="O29" s="13"/>
      <c r="R29" s="3"/>
      <c r="S29" s="8"/>
      <c r="T29" s="3"/>
      <c r="U29" s="9"/>
      <c r="V29" s="10"/>
      <c r="W29" s="3"/>
      <c r="X29" s="11"/>
      <c r="Y29" s="12"/>
    </row>
    <row r="30" spans="1:25">
      <c r="A30" t="s">
        <v>174</v>
      </c>
      <c r="B30" t="s">
        <v>162</v>
      </c>
      <c r="C30" t="s">
        <v>61</v>
      </c>
      <c r="D30" t="s">
        <v>182</v>
      </c>
      <c r="E30" s="16">
        <v>64.17</v>
      </c>
      <c r="F30" s="16">
        <v>94.118894017878048</v>
      </c>
      <c r="G30" s="3">
        <v>11.795955882352942</v>
      </c>
      <c r="H30" s="8">
        <v>0.1522821278296409</v>
      </c>
      <c r="I30" s="3" t="s">
        <v>1</v>
      </c>
      <c r="J30" s="3">
        <v>11.040239212977333</v>
      </c>
      <c r="K30" s="11">
        <v>8.1052601163247946</v>
      </c>
      <c r="L30" s="9" t="s">
        <v>1</v>
      </c>
      <c r="M30" s="10">
        <v>2.8823437743493843E-2</v>
      </c>
      <c r="N30" s="12">
        <v>20194.742099999999</v>
      </c>
      <c r="O30" s="13"/>
      <c r="R30" s="3"/>
      <c r="S30" s="8"/>
      <c r="T30" s="3"/>
      <c r="U30" s="9"/>
      <c r="V30" s="10"/>
      <c r="W30" s="8"/>
      <c r="X30" s="11"/>
      <c r="Y30" s="12"/>
    </row>
    <row r="31" spans="1:25">
      <c r="A31" t="s">
        <v>28</v>
      </c>
      <c r="B31" t="s">
        <v>162</v>
      </c>
      <c r="C31" t="s">
        <v>95</v>
      </c>
      <c r="D31" t="s">
        <v>183</v>
      </c>
      <c r="E31" s="16">
        <v>144.36000000000001</v>
      </c>
      <c r="F31" s="16">
        <v>180.86804742901344</v>
      </c>
      <c r="G31" s="3">
        <v>17.144893111638957</v>
      </c>
      <c r="H31" s="8">
        <v>1.7798311016721997</v>
      </c>
      <c r="I31" s="3">
        <v>12.947356922153894</v>
      </c>
      <c r="J31" s="3">
        <v>9.7652351279776415</v>
      </c>
      <c r="K31" s="11">
        <v>2.9436298741250519</v>
      </c>
      <c r="L31" s="9">
        <v>3.4745762711864407</v>
      </c>
      <c r="M31" s="10">
        <v>2.1612635078969242E-2</v>
      </c>
      <c r="N31" s="12">
        <v>86320.028600000005</v>
      </c>
      <c r="O31" s="13"/>
      <c r="R31" s="3"/>
      <c r="S31" s="3"/>
      <c r="T31" s="3"/>
      <c r="U31" s="9"/>
      <c r="V31" s="10"/>
      <c r="W31" s="3"/>
      <c r="X31" s="11"/>
      <c r="Y31" s="12"/>
    </row>
    <row r="32" spans="1:25">
      <c r="A32" t="s">
        <v>149</v>
      </c>
      <c r="B32" t="s">
        <v>162</v>
      </c>
      <c r="C32" t="s">
        <v>96</v>
      </c>
      <c r="D32" t="s">
        <v>275</v>
      </c>
      <c r="E32" s="16">
        <v>63.06</v>
      </c>
      <c r="F32" s="16">
        <v>85.59754319956653</v>
      </c>
      <c r="G32" s="3">
        <v>15.924242424242426</v>
      </c>
      <c r="H32" s="3">
        <v>2.5300858280875715</v>
      </c>
      <c r="I32" s="3">
        <v>2.2517387555775903</v>
      </c>
      <c r="J32" s="3">
        <v>11.467023869307859</v>
      </c>
      <c r="K32" s="11">
        <v>5.1609893200641732</v>
      </c>
      <c r="L32" s="9">
        <v>0.36911254338125932</v>
      </c>
      <c r="M32" s="10">
        <v>2.8544243577545196E-2</v>
      </c>
      <c r="N32" s="12">
        <v>45417.570699999997</v>
      </c>
      <c r="O32" s="13"/>
      <c r="R32" s="3"/>
      <c r="S32" s="8"/>
      <c r="T32" s="3"/>
      <c r="U32" s="9"/>
      <c r="V32" s="10"/>
      <c r="W32" s="3"/>
      <c r="X32" s="11"/>
      <c r="Y32" s="12"/>
    </row>
    <row r="33" spans="1:25">
      <c r="A33" t="s">
        <v>31</v>
      </c>
      <c r="B33" t="s">
        <v>162</v>
      </c>
      <c r="C33" t="s">
        <v>62</v>
      </c>
      <c r="D33" t="s">
        <v>276</v>
      </c>
      <c r="E33" s="16">
        <v>108.67</v>
      </c>
      <c r="F33" s="16">
        <v>132.59418694606541</v>
      </c>
      <c r="G33" s="3">
        <v>12.799764428739696</v>
      </c>
      <c r="H33" s="8">
        <v>2.2643312576687116</v>
      </c>
      <c r="I33" s="3">
        <v>8.1565965745856346</v>
      </c>
      <c r="J33" s="3">
        <v>13.426705543513119</v>
      </c>
      <c r="K33" s="11">
        <v>3.0960656749442195</v>
      </c>
      <c r="L33" s="9">
        <v>1.8469613259668509</v>
      </c>
      <c r="M33" s="10">
        <v>1.9876690899052179E-2</v>
      </c>
      <c r="N33" s="12">
        <v>14763.4398</v>
      </c>
      <c r="O33" s="13"/>
      <c r="R33" s="3"/>
      <c r="S33" s="8"/>
      <c r="T33" s="3"/>
      <c r="U33" s="9"/>
      <c r="V33" s="10"/>
      <c r="W33" s="3"/>
      <c r="X33" s="11"/>
      <c r="Y33" s="12"/>
    </row>
    <row r="34" spans="1:25">
      <c r="A34" t="s">
        <v>19</v>
      </c>
      <c r="B34" t="s">
        <v>162</v>
      </c>
      <c r="C34" t="s">
        <v>97</v>
      </c>
      <c r="D34" t="s">
        <v>184</v>
      </c>
      <c r="E34" s="16">
        <v>87.05</v>
      </c>
      <c r="F34" s="16">
        <v>110.61760212819354</v>
      </c>
      <c r="G34" s="3">
        <v>9.8096491228070164</v>
      </c>
      <c r="H34" s="3" t="s">
        <v>1</v>
      </c>
      <c r="I34" s="3">
        <v>2.1893851026341289</v>
      </c>
      <c r="J34" s="3" t="s">
        <v>1</v>
      </c>
      <c r="K34" s="11" t="s">
        <v>1</v>
      </c>
      <c r="L34" s="9" t="s">
        <v>1</v>
      </c>
      <c r="M34" s="10">
        <v>4.8018380241240666E-2</v>
      </c>
      <c r="N34" s="12">
        <v>38689.822399999997</v>
      </c>
      <c r="O34" s="13"/>
      <c r="R34" s="3"/>
      <c r="S34" s="3"/>
      <c r="T34" s="3"/>
      <c r="U34" s="9"/>
      <c r="V34" s="10"/>
      <c r="W34" s="3"/>
      <c r="X34" s="11"/>
      <c r="Y34" s="12"/>
    </row>
    <row r="35" spans="1:25">
      <c r="A35" t="s">
        <v>24</v>
      </c>
      <c r="B35" t="s">
        <v>162</v>
      </c>
      <c r="C35" t="s">
        <v>98</v>
      </c>
      <c r="D35" t="s">
        <v>247</v>
      </c>
      <c r="E35" s="16">
        <v>31.39</v>
      </c>
      <c r="F35" s="16">
        <v>52.681394863408975</v>
      </c>
      <c r="G35" s="3">
        <v>14.582622939548315</v>
      </c>
      <c r="H35" s="3">
        <v>1.6630837589518044</v>
      </c>
      <c r="I35" s="3" t="s">
        <v>1</v>
      </c>
      <c r="J35" s="3">
        <v>7.4120211105194631</v>
      </c>
      <c r="K35" s="11">
        <v>7.9943278017520294</v>
      </c>
      <c r="L35" s="9" t="s">
        <v>1</v>
      </c>
      <c r="M35" s="10">
        <v>2.4211532335138577E-2</v>
      </c>
      <c r="N35" s="12">
        <v>144445.4768</v>
      </c>
      <c r="O35" s="13"/>
      <c r="R35" s="3"/>
      <c r="S35" s="8"/>
      <c r="T35" s="3"/>
      <c r="U35" s="9"/>
      <c r="V35" s="10"/>
      <c r="W35" s="3"/>
      <c r="X35" s="11"/>
      <c r="Y35" s="12"/>
    </row>
    <row r="36" spans="1:25">
      <c r="A36" t="s">
        <v>28</v>
      </c>
      <c r="B36" s="5" t="s">
        <v>162</v>
      </c>
      <c r="C36" t="s">
        <v>99</v>
      </c>
      <c r="D36" t="s">
        <v>277</v>
      </c>
      <c r="E36" s="16">
        <v>159.86000000000001</v>
      </c>
      <c r="F36" s="16">
        <v>195.55935464902123</v>
      </c>
      <c r="G36" s="3">
        <v>15.039428874254627</v>
      </c>
      <c r="H36" s="3">
        <v>1.2918134423340513</v>
      </c>
      <c r="I36" s="3">
        <v>5.0709387009992319</v>
      </c>
      <c r="J36" s="3">
        <v>9.4074507933446405</v>
      </c>
      <c r="K36" s="11">
        <v>6.6578242244413746</v>
      </c>
      <c r="L36" s="9">
        <v>0.30514988470407378</v>
      </c>
      <c r="M36" s="10">
        <v>2.7023645689978729E-2</v>
      </c>
      <c r="N36" s="12">
        <v>26389.165000000001</v>
      </c>
      <c r="O36" s="13"/>
      <c r="R36" s="3"/>
      <c r="S36" s="3"/>
      <c r="T36" s="3"/>
      <c r="U36" s="9"/>
      <c r="V36" s="10"/>
      <c r="W36" s="3"/>
      <c r="X36" s="11"/>
      <c r="Y36" s="12"/>
    </row>
    <row r="37" spans="1:25">
      <c r="A37" t="s">
        <v>21</v>
      </c>
      <c r="B37" t="s">
        <v>162</v>
      </c>
      <c r="C37" t="s">
        <v>100</v>
      </c>
      <c r="D37" t="s">
        <v>248</v>
      </c>
      <c r="E37" s="16">
        <v>90.62</v>
      </c>
      <c r="F37" s="16">
        <v>119.02183770595154</v>
      </c>
      <c r="G37" s="3">
        <v>10.469202095919934</v>
      </c>
      <c r="H37" s="3" t="s">
        <v>1</v>
      </c>
      <c r="I37" s="3">
        <v>1.4785849328408327</v>
      </c>
      <c r="J37" s="3" t="s">
        <v>1</v>
      </c>
      <c r="K37" s="11" t="s">
        <v>1</v>
      </c>
      <c r="L37" s="9" t="s">
        <v>1</v>
      </c>
      <c r="M37" s="10">
        <v>1.765614654601633E-2</v>
      </c>
      <c r="N37" s="12">
        <v>44032.259299999998</v>
      </c>
      <c r="O37" s="13"/>
      <c r="R37" s="3"/>
      <c r="S37" s="3"/>
      <c r="T37" s="3"/>
      <c r="U37" s="9"/>
      <c r="V37" s="10"/>
      <c r="W37" s="3"/>
      <c r="X37" s="11"/>
      <c r="Y37" s="12"/>
    </row>
    <row r="38" spans="1:25">
      <c r="A38" t="s">
        <v>175</v>
      </c>
      <c r="B38" t="s">
        <v>162</v>
      </c>
      <c r="C38" t="s">
        <v>176</v>
      </c>
      <c r="D38" t="s">
        <v>220</v>
      </c>
      <c r="E38" s="16">
        <v>21.4</v>
      </c>
      <c r="F38" s="16">
        <v>32.20110728604768</v>
      </c>
      <c r="G38" s="3">
        <v>13.896103896103895</v>
      </c>
      <c r="H38" s="3">
        <v>1.7323608464888407</v>
      </c>
      <c r="I38" s="3">
        <v>2.9555971557103464</v>
      </c>
      <c r="J38" s="3">
        <v>10.567293898914501</v>
      </c>
      <c r="K38" s="11">
        <v>5.5019492179160077</v>
      </c>
      <c r="L38" s="9">
        <v>2.2130314903497313E-2</v>
      </c>
      <c r="M38" s="10">
        <v>1.1214953271028038E-2</v>
      </c>
      <c r="N38" s="12">
        <v>611.01059999999995</v>
      </c>
      <c r="O38" s="13"/>
      <c r="R38" s="3"/>
      <c r="S38" s="3"/>
      <c r="T38" s="3"/>
      <c r="U38" s="9"/>
      <c r="V38" s="10"/>
      <c r="W38" s="3"/>
      <c r="X38" s="11"/>
      <c r="Y38" s="12"/>
    </row>
    <row r="39" spans="1:25">
      <c r="A39" t="s">
        <v>173</v>
      </c>
      <c r="B39" t="s">
        <v>162</v>
      </c>
      <c r="C39" t="s">
        <v>101</v>
      </c>
      <c r="D39" t="s">
        <v>212</v>
      </c>
      <c r="E39" s="16">
        <v>44.29</v>
      </c>
      <c r="F39" s="16">
        <v>48.647782754319259</v>
      </c>
      <c r="G39" s="3">
        <v>18.077551020408166</v>
      </c>
      <c r="H39" s="8">
        <v>4.4362909701430473</v>
      </c>
      <c r="I39" s="3">
        <v>11.161157634566093</v>
      </c>
      <c r="J39" s="8">
        <v>12.536818799110771</v>
      </c>
      <c r="K39" s="8">
        <v>6.2284106867396032</v>
      </c>
      <c r="L39" s="9">
        <v>1.3404299837840665</v>
      </c>
      <c r="M39" s="10">
        <v>2.9803567396703548E-2</v>
      </c>
      <c r="N39" s="12">
        <v>213367.8505</v>
      </c>
      <c r="O39" s="13"/>
      <c r="R39" s="3"/>
      <c r="S39" s="3"/>
      <c r="T39" s="3"/>
      <c r="U39" s="9"/>
      <c r="V39" s="10"/>
      <c r="W39" s="3"/>
      <c r="X39" s="11"/>
      <c r="Y39" s="12"/>
    </row>
    <row r="40" spans="1:25">
      <c r="A40" t="s">
        <v>23</v>
      </c>
      <c r="B40" t="s">
        <v>162</v>
      </c>
      <c r="C40" t="s">
        <v>102</v>
      </c>
      <c r="D40" t="s">
        <v>185</v>
      </c>
      <c r="E40" s="16">
        <v>69.83</v>
      </c>
      <c r="F40" s="16">
        <v>131.92249417862504</v>
      </c>
      <c r="G40" s="3">
        <v>11.795608108108109</v>
      </c>
      <c r="H40" s="8">
        <v>0.38456152463940679</v>
      </c>
      <c r="I40" s="3" t="s">
        <v>1</v>
      </c>
      <c r="J40" s="8">
        <v>8.0237169214071358</v>
      </c>
      <c r="K40" s="8">
        <v>8.5152067424982913</v>
      </c>
      <c r="L40" s="9" t="s">
        <v>1</v>
      </c>
      <c r="M40" s="10">
        <v>2.8640985249892597E-2</v>
      </c>
      <c r="N40" s="12">
        <v>71053.5101</v>
      </c>
      <c r="O40" s="13"/>
      <c r="R40" s="3"/>
      <c r="S40" s="3"/>
      <c r="T40" s="3"/>
      <c r="U40" s="9"/>
      <c r="V40" s="10"/>
      <c r="W40" s="3"/>
      <c r="X40" s="11"/>
      <c r="Y40" s="12"/>
    </row>
    <row r="41" spans="1:25">
      <c r="A41" t="s">
        <v>33</v>
      </c>
      <c r="B41" t="s">
        <v>162</v>
      </c>
      <c r="C41" t="s">
        <v>73</v>
      </c>
      <c r="D41" t="s">
        <v>186</v>
      </c>
      <c r="E41" s="16">
        <v>52.22</v>
      </c>
      <c r="F41" s="16">
        <v>78.134870711294965</v>
      </c>
      <c r="G41" s="3">
        <v>10.635437881873727</v>
      </c>
      <c r="H41" s="3">
        <v>0.87084266118295928</v>
      </c>
      <c r="I41" s="3" t="s">
        <v>1</v>
      </c>
      <c r="J41" s="3">
        <v>5.2785039447702609</v>
      </c>
      <c r="K41" s="11">
        <v>7.8201646163983067</v>
      </c>
      <c r="L41" s="9" t="s">
        <v>1</v>
      </c>
      <c r="M41" s="10">
        <v>2.3362696284948296E-2</v>
      </c>
      <c r="N41" s="12">
        <v>36631.125699999997</v>
      </c>
      <c r="O41" s="13"/>
      <c r="R41" s="3"/>
      <c r="S41" s="3"/>
      <c r="T41" s="3"/>
      <c r="U41" s="3"/>
      <c r="V41" s="10"/>
      <c r="W41" s="3"/>
      <c r="X41" s="3"/>
      <c r="Y41" s="12"/>
    </row>
    <row r="42" spans="1:25">
      <c r="A42" t="s">
        <v>28</v>
      </c>
      <c r="B42" s="5" t="s">
        <v>162</v>
      </c>
      <c r="C42" t="s">
        <v>103</v>
      </c>
      <c r="D42" t="s">
        <v>221</v>
      </c>
      <c r="E42" s="16">
        <v>135.33000000000001</v>
      </c>
      <c r="F42" s="16">
        <v>177.27744786269855</v>
      </c>
      <c r="G42" s="3">
        <v>19.823831136642493</v>
      </c>
      <c r="H42" s="3">
        <v>1.4123061496809126</v>
      </c>
      <c r="I42" s="3">
        <v>9.7780132104523236</v>
      </c>
      <c r="J42" s="3">
        <v>7.8299437925119975</v>
      </c>
      <c r="K42" s="11">
        <v>-2.1690825266189444</v>
      </c>
      <c r="L42" s="9">
        <v>5.8960123178541934</v>
      </c>
      <c r="M42" s="10">
        <v>1.7734426956328972E-2</v>
      </c>
      <c r="N42" s="12">
        <v>43818.210599999999</v>
      </c>
    </row>
    <row r="43" spans="1:25">
      <c r="A43" t="s">
        <v>24</v>
      </c>
      <c r="B43" t="s">
        <v>162</v>
      </c>
      <c r="C43" t="s">
        <v>25</v>
      </c>
      <c r="D43" t="s">
        <v>249</v>
      </c>
      <c r="E43" s="16">
        <v>100.33</v>
      </c>
      <c r="F43" s="16">
        <v>143.51149698223193</v>
      </c>
      <c r="G43" s="3">
        <v>16.608334162398158</v>
      </c>
      <c r="H43" s="3">
        <v>2.7083111374407585</v>
      </c>
      <c r="I43" s="3">
        <v>30.607377480219114</v>
      </c>
      <c r="J43" s="3">
        <v>10.62177899832594</v>
      </c>
      <c r="K43" s="11">
        <v>6.2592829506487977</v>
      </c>
      <c r="L43" s="9">
        <v>4.0742544126597684</v>
      </c>
      <c r="M43" s="10">
        <v>1.6744742350244195E-2</v>
      </c>
      <c r="N43" s="12">
        <v>150863.76360000001</v>
      </c>
      <c r="O43" s="13"/>
      <c r="R43" s="3"/>
      <c r="S43" s="3"/>
      <c r="T43" s="3"/>
      <c r="U43" s="9"/>
      <c r="V43" s="10"/>
      <c r="W43" s="8"/>
      <c r="X43" s="11"/>
      <c r="Y43" s="12"/>
    </row>
    <row r="44" spans="1:25">
      <c r="A44" t="s">
        <v>48</v>
      </c>
      <c r="B44" t="s">
        <v>162</v>
      </c>
      <c r="C44" t="s">
        <v>72</v>
      </c>
      <c r="D44" t="s">
        <v>187</v>
      </c>
      <c r="E44" s="16">
        <v>105.69</v>
      </c>
      <c r="F44" s="16">
        <v>131.94684558918047</v>
      </c>
      <c r="G44" s="3">
        <v>16.899999999999999</v>
      </c>
      <c r="H44" s="6" t="s">
        <v>1</v>
      </c>
      <c r="I44" s="3">
        <v>4.1872996164058449</v>
      </c>
      <c r="J44" s="3" t="s">
        <v>1</v>
      </c>
      <c r="K44" s="44" t="s">
        <v>1</v>
      </c>
      <c r="L44" s="4" t="s">
        <v>1</v>
      </c>
      <c r="M44" s="10">
        <v>3.822499763459173E-2</v>
      </c>
      <c r="N44" s="12">
        <v>22682.279600000002</v>
      </c>
      <c r="O44" s="13"/>
      <c r="R44" s="3"/>
      <c r="S44" s="3"/>
      <c r="T44" s="3"/>
      <c r="U44" s="9"/>
      <c r="V44" s="10"/>
      <c r="W44" s="3"/>
      <c r="X44" s="11"/>
      <c r="Y44" s="12"/>
    </row>
    <row r="45" spans="1:25">
      <c r="A45" t="s">
        <v>48</v>
      </c>
      <c r="B45" t="s">
        <v>162</v>
      </c>
      <c r="C45" t="s">
        <v>104</v>
      </c>
      <c r="D45" t="s">
        <v>150</v>
      </c>
      <c r="E45" s="16">
        <v>14.94</v>
      </c>
      <c r="F45" s="16">
        <v>22.819685529387883</v>
      </c>
      <c r="G45" s="3">
        <v>14.4</v>
      </c>
      <c r="H45" s="3" t="s">
        <v>1</v>
      </c>
      <c r="I45" s="3">
        <v>1.0980314349345699</v>
      </c>
      <c r="J45" s="6" t="s">
        <v>1</v>
      </c>
      <c r="K45" s="44" t="s">
        <v>1</v>
      </c>
      <c r="L45" s="4" t="s">
        <v>1</v>
      </c>
      <c r="M45" s="10">
        <v>6.1579651941097727E-2</v>
      </c>
      <c r="N45" s="12">
        <v>2715.6206000000002</v>
      </c>
      <c r="O45" s="13"/>
      <c r="R45" s="3"/>
      <c r="S45" s="3"/>
      <c r="T45" s="3"/>
      <c r="U45" s="9"/>
      <c r="V45" s="10"/>
      <c r="W45" s="3"/>
      <c r="X45" s="11"/>
      <c r="Y45" s="12"/>
    </row>
    <row r="46" spans="1:25">
      <c r="A46" t="s">
        <v>33</v>
      </c>
      <c r="B46" t="s">
        <v>162</v>
      </c>
      <c r="C46" t="s">
        <v>46</v>
      </c>
      <c r="D46" t="s">
        <v>222</v>
      </c>
      <c r="E46" s="16">
        <v>43.43</v>
      </c>
      <c r="F46" s="16">
        <v>60.19185971441695</v>
      </c>
      <c r="G46" s="3">
        <v>16.990094071368784</v>
      </c>
      <c r="H46" s="3">
        <v>0.7344003891854205</v>
      </c>
      <c r="I46" s="3">
        <v>52.532660710059169</v>
      </c>
      <c r="J46" s="8">
        <v>8.9996351996300561</v>
      </c>
      <c r="K46" s="11">
        <v>2.2608795310918102</v>
      </c>
      <c r="L46" s="9">
        <v>6.0852071005917159</v>
      </c>
      <c r="M46" s="10">
        <v>2.5889937830992402E-2</v>
      </c>
      <c r="N46" s="12">
        <v>53596.383600000001</v>
      </c>
      <c r="O46" s="13"/>
      <c r="R46" s="3"/>
      <c r="S46" s="3"/>
      <c r="T46" s="3"/>
      <c r="U46" s="9"/>
      <c r="V46" s="10"/>
      <c r="W46" s="3"/>
      <c r="X46" s="11"/>
      <c r="Y46" s="12"/>
    </row>
    <row r="47" spans="1:25">
      <c r="A47" t="s">
        <v>22</v>
      </c>
      <c r="B47" t="s">
        <v>162</v>
      </c>
      <c r="C47" t="s">
        <v>105</v>
      </c>
      <c r="D47" t="s">
        <v>223</v>
      </c>
      <c r="E47" s="16">
        <v>22.3</v>
      </c>
      <c r="F47" s="16">
        <v>30.840621917007468</v>
      </c>
      <c r="G47" s="3">
        <v>14.575163398692812</v>
      </c>
      <c r="H47" s="3">
        <v>0.63500164654971047</v>
      </c>
      <c r="I47" s="3">
        <v>1.9234376369248345</v>
      </c>
      <c r="J47" s="3">
        <v>7.2003392740866383</v>
      </c>
      <c r="K47" s="11">
        <v>7.5254132870846187</v>
      </c>
      <c r="L47" s="9">
        <v>0</v>
      </c>
      <c r="M47" s="10">
        <v>4.4843049327354258E-2</v>
      </c>
      <c r="N47" s="12">
        <v>1777.8738000000001</v>
      </c>
      <c r="O47" s="13"/>
      <c r="R47" s="3"/>
      <c r="S47" s="8"/>
      <c r="T47" s="3"/>
      <c r="U47" s="9"/>
      <c r="V47" s="10"/>
      <c r="W47" s="3"/>
      <c r="X47" s="11"/>
      <c r="Y47" s="12"/>
    </row>
    <row r="48" spans="1:25">
      <c r="A48" t="s">
        <v>28</v>
      </c>
      <c r="B48" t="s">
        <v>162</v>
      </c>
      <c r="C48" t="s">
        <v>106</v>
      </c>
      <c r="D48" t="s">
        <v>224</v>
      </c>
      <c r="E48" s="16">
        <v>75.03</v>
      </c>
      <c r="F48" s="16">
        <v>92.104510182701986</v>
      </c>
      <c r="G48" s="3">
        <v>16.063925130076473</v>
      </c>
      <c r="H48" s="3">
        <v>1.6110017349539303</v>
      </c>
      <c r="I48" s="3" t="s">
        <v>1</v>
      </c>
      <c r="J48" s="3">
        <v>11.619348001392071</v>
      </c>
      <c r="K48" s="11">
        <v>6.4327579616208306</v>
      </c>
      <c r="L48" s="9" t="s">
        <v>1</v>
      </c>
      <c r="M48" s="10">
        <v>3.1987205117952819E-2</v>
      </c>
      <c r="N48" s="12">
        <v>32870.879399999998</v>
      </c>
      <c r="O48" s="13"/>
      <c r="R48" s="3"/>
      <c r="S48" s="3"/>
      <c r="T48" s="3"/>
      <c r="U48" s="9"/>
      <c r="V48" s="10"/>
      <c r="W48" s="8"/>
      <c r="X48" s="11"/>
      <c r="Y48" s="12"/>
    </row>
    <row r="49" spans="1:25">
      <c r="A49" t="s">
        <v>33</v>
      </c>
      <c r="B49" t="s">
        <v>162</v>
      </c>
      <c r="C49" t="s">
        <v>107</v>
      </c>
      <c r="D49" t="s">
        <v>278</v>
      </c>
      <c r="E49" s="16">
        <v>247.2</v>
      </c>
      <c r="F49" s="16">
        <v>322.90433852570487</v>
      </c>
      <c r="G49" s="3">
        <v>18.09663250366032</v>
      </c>
      <c r="H49" s="3">
        <v>1.034316647876738</v>
      </c>
      <c r="I49" s="3">
        <v>5.7791424671916012</v>
      </c>
      <c r="J49" s="3">
        <v>10.095729167132868</v>
      </c>
      <c r="K49" s="11">
        <v>-2.8217653582493742</v>
      </c>
      <c r="L49" s="9">
        <v>1.4013123359580053</v>
      </c>
      <c r="M49" s="10">
        <v>8.0906148867313926E-3</v>
      </c>
      <c r="N49" s="12">
        <v>66055.598400000003</v>
      </c>
      <c r="O49" s="13"/>
      <c r="R49" s="3"/>
      <c r="S49" s="3"/>
      <c r="T49" s="3"/>
      <c r="U49" s="9"/>
      <c r="V49" s="10"/>
      <c r="W49" s="8"/>
      <c r="X49" s="11"/>
      <c r="Y49" s="12"/>
    </row>
    <row r="50" spans="1:25">
      <c r="A50" t="s">
        <v>19</v>
      </c>
      <c r="B50" t="s">
        <v>162</v>
      </c>
      <c r="C50" t="s">
        <v>108</v>
      </c>
      <c r="D50" t="s">
        <v>151</v>
      </c>
      <c r="E50" s="16">
        <v>33.17</v>
      </c>
      <c r="F50" s="16">
        <v>40.834300614397208</v>
      </c>
      <c r="G50" s="3">
        <v>16.339901477832516</v>
      </c>
      <c r="H50" s="3" t="s">
        <v>1</v>
      </c>
      <c r="I50" s="3">
        <v>1.8380005582072647</v>
      </c>
      <c r="J50" s="3" t="s">
        <v>1</v>
      </c>
      <c r="K50" s="11" t="s">
        <v>1</v>
      </c>
      <c r="L50" s="9" t="s">
        <v>1</v>
      </c>
      <c r="M50" s="10">
        <v>1.929454326198372E-2</v>
      </c>
      <c r="N50" s="12">
        <v>22719.5249</v>
      </c>
      <c r="O50" s="13"/>
      <c r="R50" s="3"/>
      <c r="S50" s="3"/>
      <c r="T50" s="3"/>
      <c r="U50" s="9"/>
      <c r="V50" s="10"/>
      <c r="W50" s="3"/>
      <c r="X50" s="11"/>
      <c r="Y50" s="12"/>
    </row>
    <row r="51" spans="1:25">
      <c r="A51" t="s">
        <v>22</v>
      </c>
      <c r="B51" t="s">
        <v>162</v>
      </c>
      <c r="C51" t="s">
        <v>52</v>
      </c>
      <c r="D51" t="s">
        <v>188</v>
      </c>
      <c r="E51" s="16">
        <v>43.08</v>
      </c>
      <c r="F51" s="16">
        <v>72.952691307442862</v>
      </c>
      <c r="G51" s="3">
        <v>10.796992481203006</v>
      </c>
      <c r="H51" s="8">
        <v>0.65387171678231815</v>
      </c>
      <c r="I51" s="3">
        <v>2.199926372676178</v>
      </c>
      <c r="J51" s="8">
        <v>5.8661686013978498</v>
      </c>
      <c r="K51" s="11">
        <v>10.057357458237037</v>
      </c>
      <c r="L51" s="9">
        <v>5.4042369217466496E-2</v>
      </c>
      <c r="M51" s="10">
        <v>3.2033426183844013E-2</v>
      </c>
      <c r="N51" s="12">
        <v>5088.4296999999997</v>
      </c>
      <c r="O51" s="13"/>
      <c r="R51" s="3"/>
      <c r="S51" s="3"/>
      <c r="T51" s="3"/>
      <c r="U51" s="9"/>
      <c r="V51" s="10"/>
      <c r="W51" s="3"/>
      <c r="X51" s="11"/>
      <c r="Y51" s="12"/>
    </row>
    <row r="52" spans="1:25">
      <c r="A52" t="s">
        <v>28</v>
      </c>
      <c r="B52" t="s">
        <v>162</v>
      </c>
      <c r="C52" t="s">
        <v>32</v>
      </c>
      <c r="D52" t="s">
        <v>38</v>
      </c>
      <c r="E52" s="16">
        <v>58.95</v>
      </c>
      <c r="F52" s="16">
        <v>69.327628840523616</v>
      </c>
      <c r="G52" s="3">
        <v>33.34115724074352</v>
      </c>
      <c r="H52" s="3">
        <v>0.42251419507504501</v>
      </c>
      <c r="I52" s="3">
        <v>3.1854139479197845</v>
      </c>
      <c r="J52" s="3">
        <v>12.184894164531764</v>
      </c>
      <c r="K52" s="11">
        <v>3.8751002643655266</v>
      </c>
      <c r="L52" s="9">
        <v>0.6146886676772455</v>
      </c>
      <c r="M52" s="10">
        <v>1.4249363867684477E-2</v>
      </c>
      <c r="N52" s="12">
        <v>8247.9127000000008</v>
      </c>
      <c r="O52" s="13"/>
      <c r="R52" s="3"/>
      <c r="S52" s="3"/>
      <c r="T52" s="3"/>
      <c r="U52" s="9"/>
      <c r="V52" s="10"/>
      <c r="W52" s="3"/>
      <c r="X52" s="11"/>
      <c r="Y52" s="12"/>
    </row>
    <row r="53" spans="1:25">
      <c r="A53" t="s">
        <v>164</v>
      </c>
      <c r="B53" t="s">
        <v>162</v>
      </c>
      <c r="C53" t="s">
        <v>109</v>
      </c>
      <c r="D53" t="s">
        <v>189</v>
      </c>
      <c r="E53" s="16">
        <v>72.23</v>
      </c>
      <c r="F53" s="16">
        <v>127.44652576810951</v>
      </c>
      <c r="G53" s="3">
        <v>8.1708144796380093</v>
      </c>
      <c r="H53" s="8">
        <v>3.6073505381698392</v>
      </c>
      <c r="I53" s="3" t="s">
        <v>1</v>
      </c>
      <c r="J53" s="3">
        <v>5.9107135702667106</v>
      </c>
      <c r="K53" s="11">
        <v>11.978035248753804</v>
      </c>
      <c r="L53" s="9" t="s">
        <v>1</v>
      </c>
      <c r="M53" s="10">
        <v>3.1565831372006088E-2</v>
      </c>
      <c r="N53" s="12">
        <v>94177.1005</v>
      </c>
      <c r="O53" s="13"/>
      <c r="R53" s="3"/>
      <c r="S53" s="3"/>
      <c r="T53" s="3"/>
      <c r="U53" s="9"/>
      <c r="V53" s="10"/>
      <c r="W53" s="3"/>
      <c r="X53" s="11"/>
      <c r="Y53" s="12"/>
    </row>
    <row r="54" spans="1:25">
      <c r="A54" t="s">
        <v>173</v>
      </c>
      <c r="B54" t="s">
        <v>162</v>
      </c>
      <c r="C54" t="s">
        <v>63</v>
      </c>
      <c r="D54" t="s">
        <v>190</v>
      </c>
      <c r="E54" s="16">
        <v>27.02</v>
      </c>
      <c r="F54" s="16">
        <v>39.868982364149595</v>
      </c>
      <c r="G54" s="3">
        <v>16.375757575757575</v>
      </c>
      <c r="H54" s="8">
        <v>2.1908042573967386</v>
      </c>
      <c r="I54" s="3">
        <v>2.3458831451275617</v>
      </c>
      <c r="J54" s="3">
        <v>10.331423198179722</v>
      </c>
      <c r="K54" s="11">
        <v>0.14697233420760428</v>
      </c>
      <c r="L54" s="9">
        <v>0.50271852781263071</v>
      </c>
      <c r="M54" s="10">
        <v>2.6646928201332347E-2</v>
      </c>
      <c r="N54" s="12">
        <v>22436.026399999999</v>
      </c>
      <c r="O54" s="13"/>
      <c r="R54" s="3"/>
      <c r="S54" s="8"/>
      <c r="T54" s="3"/>
      <c r="U54" s="9"/>
      <c r="V54" s="10"/>
      <c r="W54" s="8"/>
      <c r="X54" s="11"/>
      <c r="Y54" s="12"/>
    </row>
    <row r="55" spans="1:25">
      <c r="A55" t="s">
        <v>165</v>
      </c>
      <c r="B55" t="s">
        <v>162</v>
      </c>
      <c r="C55" t="s">
        <v>47</v>
      </c>
      <c r="D55" t="s">
        <v>191</v>
      </c>
      <c r="E55" s="16">
        <v>36.74</v>
      </c>
      <c r="F55" s="16">
        <v>54.647119440573391</v>
      </c>
      <c r="G55" s="3">
        <v>5.8410174880763126</v>
      </c>
      <c r="H55" s="3">
        <v>0.36859562379437244</v>
      </c>
      <c r="I55" s="3">
        <v>1.816433751929283</v>
      </c>
      <c r="J55" s="3">
        <v>2.4593136023257385</v>
      </c>
      <c r="K55" s="11">
        <v>13.109207484805072</v>
      </c>
      <c r="L55" s="9">
        <v>2.4368949066928582</v>
      </c>
      <c r="M55" s="10">
        <v>4.1371801850843763E-2</v>
      </c>
      <c r="N55" s="12">
        <v>51782.893400000001</v>
      </c>
      <c r="O55" s="13"/>
      <c r="R55" s="3"/>
      <c r="S55" s="3"/>
      <c r="T55" s="3"/>
      <c r="U55" s="9"/>
      <c r="V55" s="10"/>
      <c r="W55" s="3"/>
      <c r="X55" s="11"/>
      <c r="Y55" s="12"/>
    </row>
    <row r="56" spans="1:25">
      <c r="A56" t="s">
        <v>29</v>
      </c>
      <c r="B56" s="5" t="s">
        <v>172</v>
      </c>
      <c r="C56" t="s">
        <v>279</v>
      </c>
      <c r="D56" t="s">
        <v>280</v>
      </c>
      <c r="E56" s="16">
        <v>1017.33</v>
      </c>
      <c r="F56" s="16">
        <v>1505.2540888986393</v>
      </c>
      <c r="G56" s="3">
        <v>21.5</v>
      </c>
      <c r="H56" s="3">
        <v>6.0296966584506739</v>
      </c>
      <c r="I56" s="3">
        <v>5.0443652189734154</v>
      </c>
      <c r="J56" s="3">
        <v>17.935808076722196</v>
      </c>
      <c r="K56" s="11">
        <v>3</v>
      </c>
      <c r="L56" s="9">
        <v>2.8347389300341055E-2</v>
      </c>
      <c r="M56" s="10">
        <v>0</v>
      </c>
      <c r="N56" s="12">
        <v>706987.96290000004</v>
      </c>
      <c r="O56" s="13"/>
      <c r="R56" s="3"/>
      <c r="S56" s="8"/>
      <c r="T56" s="3"/>
      <c r="U56" s="9"/>
      <c r="V56" s="10"/>
      <c r="W56" s="3"/>
      <c r="X56" s="11"/>
      <c r="Y56" s="12"/>
    </row>
    <row r="57" spans="1:25">
      <c r="A57" t="s">
        <v>21</v>
      </c>
      <c r="B57" t="s">
        <v>162</v>
      </c>
      <c r="C57" t="s">
        <v>39</v>
      </c>
      <c r="D57" t="s">
        <v>250</v>
      </c>
      <c r="E57" s="16">
        <v>238.33</v>
      </c>
      <c r="F57" s="16">
        <v>291.32196120248096</v>
      </c>
      <c r="G57" s="3">
        <v>11.035711707555167</v>
      </c>
      <c r="H57" s="8" t="s">
        <v>1</v>
      </c>
      <c r="I57" s="3">
        <v>1.4138855452736918</v>
      </c>
      <c r="J57" s="8" t="s">
        <v>1</v>
      </c>
      <c r="K57" s="11" t="s">
        <v>1</v>
      </c>
      <c r="L57" s="9" t="s">
        <v>1</v>
      </c>
      <c r="M57" s="10">
        <v>1.3426761213443545E-2</v>
      </c>
      <c r="N57" s="12">
        <v>93814.133700000006</v>
      </c>
      <c r="O57" s="13"/>
      <c r="R57" s="3"/>
      <c r="S57" s="8"/>
      <c r="T57" s="3"/>
      <c r="U57" s="9"/>
      <c r="V57" s="10"/>
      <c r="W57" s="3"/>
      <c r="X57" s="11"/>
      <c r="Y57" s="12"/>
    </row>
    <row r="58" spans="1:25">
      <c r="A58" t="s">
        <v>165</v>
      </c>
      <c r="B58" t="s">
        <v>162</v>
      </c>
      <c r="C58" t="s">
        <v>35</v>
      </c>
      <c r="D58" t="s">
        <v>251</v>
      </c>
      <c r="E58" s="16">
        <v>25.11</v>
      </c>
      <c r="F58" s="16">
        <v>46.396568785209887</v>
      </c>
      <c r="G58" s="3">
        <v>8.6885813148788937</v>
      </c>
      <c r="H58" s="8">
        <v>0.38832237554810417</v>
      </c>
      <c r="I58" s="3">
        <v>1.508920922074668</v>
      </c>
      <c r="J58" s="8">
        <v>6.0903461518893529</v>
      </c>
      <c r="K58" s="11">
        <v>3.1675640719239886</v>
      </c>
      <c r="L58" s="9">
        <v>1.4031571034828363</v>
      </c>
      <c r="M58" s="10">
        <v>2.2301871764237358E-2</v>
      </c>
      <c r="N58" s="12">
        <v>6022.1034</v>
      </c>
      <c r="O58" s="13"/>
      <c r="R58" s="3"/>
      <c r="S58" s="3"/>
      <c r="T58" s="3"/>
      <c r="U58" s="9"/>
      <c r="V58" s="10"/>
      <c r="W58" s="3"/>
      <c r="X58" s="11"/>
      <c r="Y58" s="12"/>
    </row>
    <row r="59" spans="1:25">
      <c r="A59" t="s">
        <v>0</v>
      </c>
      <c r="B59" t="s">
        <v>162</v>
      </c>
      <c r="C59" t="s">
        <v>64</v>
      </c>
      <c r="D59" t="s">
        <v>192</v>
      </c>
      <c r="E59" s="16">
        <v>52.99</v>
      </c>
      <c r="F59" s="16">
        <v>64.156772704562641</v>
      </c>
      <c r="G59" s="3">
        <v>33.327044025157235</v>
      </c>
      <c r="H59" s="8">
        <v>2.1021688510484129</v>
      </c>
      <c r="I59" s="3">
        <v>8.2039572993990806</v>
      </c>
      <c r="J59" s="3">
        <v>17.859087324379871</v>
      </c>
      <c r="K59" s="11">
        <v>3.0842908455300742</v>
      </c>
      <c r="L59" s="9">
        <v>1.8430540827147401</v>
      </c>
      <c r="M59" s="10">
        <v>1.3587469333836573E-2</v>
      </c>
      <c r="N59" s="12">
        <v>46417.990400000002</v>
      </c>
      <c r="O59" s="13"/>
      <c r="R59" s="3"/>
      <c r="S59" s="3"/>
      <c r="T59" s="3"/>
      <c r="U59" s="9"/>
      <c r="V59" s="10"/>
      <c r="W59" s="3"/>
      <c r="X59" s="11"/>
      <c r="Y59" s="12"/>
    </row>
    <row r="60" spans="1:25">
      <c r="A60" t="s">
        <v>0</v>
      </c>
      <c r="B60" t="s">
        <v>162</v>
      </c>
      <c r="C60" t="s">
        <v>110</v>
      </c>
      <c r="D60" t="s">
        <v>193</v>
      </c>
      <c r="E60" s="16">
        <v>60.69</v>
      </c>
      <c r="F60" s="16">
        <v>65.27955735226675</v>
      </c>
      <c r="G60" s="3">
        <v>25.39759858988716</v>
      </c>
      <c r="H60" s="8">
        <v>0.75393461325876332</v>
      </c>
      <c r="I60" s="3">
        <v>4.0000609062371568</v>
      </c>
      <c r="J60" s="3">
        <v>10.000452744198258</v>
      </c>
      <c r="K60" s="11">
        <v>6.352501962094073</v>
      </c>
      <c r="L60" s="9">
        <v>0.93034388942167379</v>
      </c>
      <c r="M60" s="10">
        <v>2.1749876421156701E-2</v>
      </c>
      <c r="N60" s="12">
        <v>10744.5476</v>
      </c>
      <c r="O60" s="13"/>
      <c r="R60" s="3"/>
      <c r="S60" s="8"/>
      <c r="T60" s="3"/>
      <c r="U60" s="9"/>
      <c r="V60" s="10"/>
      <c r="W60" s="8"/>
      <c r="X60" s="11"/>
      <c r="Y60" s="12"/>
    </row>
    <row r="61" spans="1:25">
      <c r="A61" t="s">
        <v>165</v>
      </c>
      <c r="B61" t="s">
        <v>162</v>
      </c>
      <c r="C61" t="s">
        <v>111</v>
      </c>
      <c r="D61" t="s">
        <v>281</v>
      </c>
      <c r="E61" s="16">
        <v>34.36</v>
      </c>
      <c r="F61" s="16">
        <v>44.222392098561492</v>
      </c>
      <c r="G61" s="3">
        <v>6.5</v>
      </c>
      <c r="H61" s="3">
        <v>0.4</v>
      </c>
      <c r="I61" s="3" t="s">
        <v>1</v>
      </c>
      <c r="J61" s="3">
        <v>7.5432207368113433</v>
      </c>
      <c r="K61" s="11">
        <v>8.4814859058071299</v>
      </c>
      <c r="L61" s="9">
        <v>0.53972970613001292</v>
      </c>
      <c r="M61" s="10">
        <v>2.3738940628637951E-2</v>
      </c>
      <c r="N61" s="12">
        <v>62240.682000000001</v>
      </c>
      <c r="O61" s="13"/>
      <c r="R61" s="3"/>
      <c r="S61" s="8"/>
      <c r="T61" s="3"/>
      <c r="U61" s="9"/>
      <c r="V61" s="10"/>
      <c r="W61" s="8"/>
      <c r="X61" s="11"/>
      <c r="Y61" s="12"/>
    </row>
    <row r="62" spans="1:25">
      <c r="A62" t="s">
        <v>19</v>
      </c>
      <c r="B62" t="s">
        <v>162</v>
      </c>
      <c r="C62" t="s">
        <v>112</v>
      </c>
      <c r="D62" t="s">
        <v>225</v>
      </c>
      <c r="E62" s="16">
        <v>50.26</v>
      </c>
      <c r="F62" s="16">
        <v>58.197372600834342</v>
      </c>
      <c r="G62" s="3">
        <v>14.4</v>
      </c>
      <c r="H62" s="8" t="s">
        <v>1</v>
      </c>
      <c r="I62" s="3">
        <v>1.0083432198523665</v>
      </c>
      <c r="J62" s="3" t="s">
        <v>1</v>
      </c>
      <c r="K62" s="11" t="s">
        <v>1</v>
      </c>
      <c r="L62" s="9" t="s">
        <v>1</v>
      </c>
      <c r="M62" s="10">
        <v>5.073617190608834E-2</v>
      </c>
      <c r="N62" s="12">
        <v>201971.5545</v>
      </c>
      <c r="O62" s="13"/>
      <c r="R62" s="3"/>
      <c r="S62" s="8"/>
      <c r="T62" s="3"/>
      <c r="U62" s="9"/>
      <c r="V62" s="10"/>
      <c r="W62" s="3"/>
      <c r="X62" s="11"/>
      <c r="Y62" s="12"/>
    </row>
    <row r="63" spans="1:25">
      <c r="A63" t="s">
        <v>29</v>
      </c>
      <c r="B63" t="s">
        <v>162</v>
      </c>
      <c r="C63" t="s">
        <v>36</v>
      </c>
      <c r="D63" t="s">
        <v>282</v>
      </c>
      <c r="E63" s="16">
        <v>144.96</v>
      </c>
      <c r="F63" s="16">
        <v>193.3546164896533</v>
      </c>
      <c r="G63" s="3">
        <v>10.428776978417268</v>
      </c>
      <c r="H63" s="3">
        <v>1.662174348276853</v>
      </c>
      <c r="I63" s="8" t="s">
        <v>1</v>
      </c>
      <c r="J63" s="8">
        <v>10.529321423536842</v>
      </c>
      <c r="K63" s="11">
        <v>10.433205855071881</v>
      </c>
      <c r="L63" s="9" t="s">
        <v>1</v>
      </c>
      <c r="M63" s="10">
        <v>4.3322295805739514E-2</v>
      </c>
      <c r="N63" s="12">
        <v>133068.6918</v>
      </c>
      <c r="O63" s="13"/>
      <c r="R63" s="3"/>
      <c r="S63" s="3"/>
      <c r="T63" s="3"/>
      <c r="U63" s="9"/>
      <c r="V63" s="10"/>
      <c r="W63" s="3"/>
      <c r="X63" s="11"/>
      <c r="Y63" s="12"/>
    </row>
    <row r="64" spans="1:25">
      <c r="A64" t="s">
        <v>19</v>
      </c>
      <c r="B64" t="s">
        <v>162</v>
      </c>
      <c r="C64" t="s">
        <v>113</v>
      </c>
      <c r="D64" t="s">
        <v>226</v>
      </c>
      <c r="E64" s="16">
        <v>16.79</v>
      </c>
      <c r="F64" s="16">
        <v>23.887030996483066</v>
      </c>
      <c r="G64" s="3">
        <v>11.031068686082588</v>
      </c>
      <c r="H64" s="8" t="s">
        <v>1</v>
      </c>
      <c r="I64" s="3">
        <v>1.1103919100067434</v>
      </c>
      <c r="J64" s="3" t="s">
        <v>1</v>
      </c>
      <c r="K64" s="11" t="s">
        <v>1</v>
      </c>
      <c r="L64" s="9" t="s">
        <v>1</v>
      </c>
      <c r="M64" s="10">
        <v>2.7410363311494941E-2</v>
      </c>
      <c r="N64" s="12">
        <v>65280.197399999997</v>
      </c>
      <c r="O64" s="13"/>
      <c r="R64" s="3"/>
      <c r="S64" s="8"/>
      <c r="T64" s="3"/>
      <c r="U64" s="9"/>
      <c r="V64" s="10"/>
      <c r="W64" s="3"/>
      <c r="X64" s="11"/>
      <c r="Y64" s="12"/>
    </row>
    <row r="65" spans="1:25">
      <c r="A65" t="s">
        <v>175</v>
      </c>
      <c r="B65" s="5" t="s">
        <v>162</v>
      </c>
      <c r="C65" t="s">
        <v>37</v>
      </c>
      <c r="D65" t="s">
        <v>252</v>
      </c>
      <c r="E65" s="16">
        <v>51.62</v>
      </c>
      <c r="F65" s="16">
        <v>58.267385068320543</v>
      </c>
      <c r="G65" s="21">
        <v>14.027173913043477</v>
      </c>
      <c r="H65" s="8">
        <v>3.7567614905280253</v>
      </c>
      <c r="I65" s="22">
        <v>7.0202595943382464</v>
      </c>
      <c r="J65" s="8">
        <v>8.9561980431104242</v>
      </c>
      <c r="K65" s="3">
        <v>4.9087656088622049</v>
      </c>
      <c r="L65" s="24">
        <v>0.72289508244564427</v>
      </c>
      <c r="M65" s="23">
        <v>2.324680356450988E-2</v>
      </c>
      <c r="N65" s="15">
        <v>240549.19500000001</v>
      </c>
      <c r="O65" s="13"/>
      <c r="R65" s="3"/>
      <c r="S65" s="3"/>
      <c r="T65" s="8"/>
      <c r="U65" s="9"/>
      <c r="V65" s="10"/>
      <c r="W65" s="8"/>
      <c r="X65" s="11"/>
      <c r="Y65" s="12"/>
    </row>
    <row r="66" spans="1:25">
      <c r="A66" t="s">
        <v>31</v>
      </c>
      <c r="B66" s="5" t="s">
        <v>162</v>
      </c>
      <c r="C66" t="s">
        <v>213</v>
      </c>
      <c r="D66" t="s">
        <v>253</v>
      </c>
      <c r="E66" s="18">
        <v>51.56</v>
      </c>
      <c r="F66" s="18">
        <v>78.294932818617852</v>
      </c>
      <c r="G66" s="3">
        <v>13.086294416243655</v>
      </c>
      <c r="H66" s="8">
        <v>0.92760417517487082</v>
      </c>
      <c r="I66" s="3">
        <v>5.573131114591491</v>
      </c>
      <c r="J66" s="3">
        <v>10.528731169909969</v>
      </c>
      <c r="K66" s="11">
        <v>1.3137333195754592</v>
      </c>
      <c r="L66" s="9">
        <v>2.8084051161576613</v>
      </c>
      <c r="M66" s="10">
        <v>3.6850271528316519E-2</v>
      </c>
      <c r="N66" s="12">
        <v>21350.665300000001</v>
      </c>
      <c r="O66" s="13"/>
      <c r="R66" s="3"/>
      <c r="S66" s="8"/>
      <c r="T66" s="3"/>
      <c r="U66" s="9"/>
      <c r="V66" s="10"/>
      <c r="W66" s="3"/>
      <c r="X66" s="11"/>
      <c r="Y66" s="12"/>
    </row>
    <row r="67" spans="1:25">
      <c r="A67" t="s">
        <v>173</v>
      </c>
      <c r="B67" t="s">
        <v>162</v>
      </c>
      <c r="C67" t="s">
        <v>114</v>
      </c>
      <c r="D67" t="s">
        <v>227</v>
      </c>
      <c r="E67" s="16">
        <v>26.6</v>
      </c>
      <c r="F67" s="16">
        <v>43.855741941210304</v>
      </c>
      <c r="G67" s="3">
        <v>11.037344398340249</v>
      </c>
      <c r="H67" s="3">
        <v>0.22336942409412833</v>
      </c>
      <c r="I67" s="3">
        <v>3.3640275054337567</v>
      </c>
      <c r="J67" s="8">
        <v>4.8673818085688376</v>
      </c>
      <c r="K67" s="11">
        <v>5.5958163960984457</v>
      </c>
      <c r="L67" s="9">
        <v>1.6105459152334156</v>
      </c>
      <c r="M67" s="10">
        <v>1.2030075187969924E-2</v>
      </c>
      <c r="N67" s="12">
        <v>4556.5618000000004</v>
      </c>
      <c r="O67" s="13"/>
      <c r="R67" s="3"/>
      <c r="S67" s="8"/>
      <c r="T67" s="3"/>
      <c r="U67" s="9"/>
      <c r="V67" s="10"/>
      <c r="W67" s="3"/>
      <c r="X67" s="11"/>
      <c r="Y67" s="12"/>
    </row>
    <row r="68" spans="1:25">
      <c r="A68" t="s">
        <v>164</v>
      </c>
      <c r="B68" t="s">
        <v>162</v>
      </c>
      <c r="C68" t="s">
        <v>115</v>
      </c>
      <c r="D68" t="s">
        <v>152</v>
      </c>
      <c r="E68" s="16">
        <v>126.49</v>
      </c>
      <c r="F68" s="16">
        <v>152.17642456588393</v>
      </c>
      <c r="G68" s="3">
        <v>16.798140770252324</v>
      </c>
      <c r="H68" s="3">
        <v>4.3120364606762989</v>
      </c>
      <c r="I68" s="3" t="s">
        <v>1</v>
      </c>
      <c r="J68" s="3">
        <v>14.600594965218837</v>
      </c>
      <c r="K68" s="11">
        <v>5.2252208681670886</v>
      </c>
      <c r="L68" s="9" t="s">
        <v>1</v>
      </c>
      <c r="M68" s="10">
        <v>2.8460747885208318E-2</v>
      </c>
      <c r="N68" s="12">
        <v>339327.08519999997</v>
      </c>
      <c r="O68" s="13"/>
      <c r="R68" s="3"/>
      <c r="S68" s="3"/>
      <c r="T68" s="3"/>
      <c r="U68" s="9"/>
      <c r="V68" s="10"/>
      <c r="W68" s="8"/>
      <c r="X68" s="11"/>
      <c r="Y68" s="12"/>
    </row>
    <row r="69" spans="1:25">
      <c r="A69" t="s">
        <v>173</v>
      </c>
      <c r="B69" t="s">
        <v>162</v>
      </c>
      <c r="C69" t="s">
        <v>170</v>
      </c>
      <c r="D69" t="s">
        <v>194</v>
      </c>
      <c r="E69" s="16">
        <v>24.59</v>
      </c>
      <c r="F69" s="16">
        <v>37.129916701362653</v>
      </c>
      <c r="G69" s="3">
        <v>11.654028436018956</v>
      </c>
      <c r="H69" s="3">
        <v>1.7072096793443665</v>
      </c>
      <c r="I69" s="3">
        <v>5.8921354524234548</v>
      </c>
      <c r="J69" s="8">
        <v>7.1585958813541977</v>
      </c>
      <c r="K69" s="11">
        <v>11.898711235560972</v>
      </c>
      <c r="L69" s="9">
        <v>1.4666346285871215</v>
      </c>
      <c r="M69" s="10">
        <v>2.9280195201301342E-2</v>
      </c>
      <c r="N69" s="12">
        <v>8582.4845000000005</v>
      </c>
      <c r="O69" s="13"/>
      <c r="R69" s="3"/>
      <c r="S69" s="3"/>
      <c r="T69" s="3"/>
      <c r="U69" s="9"/>
      <c r="V69" s="10"/>
      <c r="W69" s="3"/>
      <c r="X69" s="11"/>
      <c r="Y69" s="12"/>
    </row>
    <row r="70" spans="1:25">
      <c r="A70" t="s">
        <v>19</v>
      </c>
      <c r="B70" s="5" t="s">
        <v>162</v>
      </c>
      <c r="C70" t="s">
        <v>116</v>
      </c>
      <c r="D70" t="s">
        <v>254</v>
      </c>
      <c r="E70" s="16">
        <v>108.78</v>
      </c>
      <c r="F70" s="16">
        <v>129.66108969985373</v>
      </c>
      <c r="G70" s="3">
        <v>14.488956599328137</v>
      </c>
      <c r="H70" s="8" t="s">
        <v>1</v>
      </c>
      <c r="I70" s="3">
        <v>2.0406019680751584</v>
      </c>
      <c r="J70" s="3" t="s">
        <v>1</v>
      </c>
      <c r="K70" s="11" t="s">
        <v>1</v>
      </c>
      <c r="L70" s="9" t="s">
        <v>1</v>
      </c>
      <c r="M70" s="10">
        <v>2.0592020592020595E-2</v>
      </c>
      <c r="N70" s="12">
        <v>370985.51899999997</v>
      </c>
    </row>
    <row r="71" spans="1:25">
      <c r="A71" t="s">
        <v>19</v>
      </c>
      <c r="B71" t="s">
        <v>162</v>
      </c>
      <c r="C71" t="s">
        <v>117</v>
      </c>
      <c r="D71" t="s">
        <v>153</v>
      </c>
      <c r="E71" s="16">
        <v>19.920000000000002</v>
      </c>
      <c r="F71" s="16">
        <v>27.030051252843421</v>
      </c>
      <c r="G71" s="3">
        <v>13.930069930069934</v>
      </c>
      <c r="H71" s="8" t="s">
        <v>1</v>
      </c>
      <c r="I71" s="3">
        <v>1.929560214662543</v>
      </c>
      <c r="J71" s="8" t="s">
        <v>1</v>
      </c>
      <c r="K71" s="11" t="s">
        <v>1</v>
      </c>
      <c r="L71" s="9" t="s">
        <v>1</v>
      </c>
      <c r="M71" s="10">
        <v>2.1084337349397589E-2</v>
      </c>
      <c r="N71" s="12">
        <v>21213.584999999999</v>
      </c>
      <c r="O71" s="13"/>
      <c r="R71" s="3"/>
      <c r="S71" s="3"/>
      <c r="T71" s="3"/>
      <c r="U71" s="9"/>
      <c r="V71" s="10"/>
      <c r="W71" s="8"/>
      <c r="X71" s="11"/>
      <c r="Y71" s="12"/>
    </row>
    <row r="72" spans="1:25">
      <c r="A72" t="s">
        <v>48</v>
      </c>
      <c r="B72" t="s">
        <v>162</v>
      </c>
      <c r="C72" t="s">
        <v>58</v>
      </c>
      <c r="D72" t="s">
        <v>195</v>
      </c>
      <c r="E72" s="16">
        <v>14.51</v>
      </c>
      <c r="F72" s="16">
        <v>21.637350607766908</v>
      </c>
      <c r="G72" s="3">
        <v>9.6</v>
      </c>
      <c r="H72" s="3" t="s">
        <v>1</v>
      </c>
      <c r="I72" s="3">
        <v>1.4140288472697433</v>
      </c>
      <c r="J72" s="3" t="s">
        <v>1</v>
      </c>
      <c r="K72" s="44" t="s">
        <v>1</v>
      </c>
      <c r="L72" s="4" t="s">
        <v>1</v>
      </c>
      <c r="M72" s="10">
        <v>7.7188146106133712E-2</v>
      </c>
      <c r="N72" s="12">
        <v>6165.2591000000002</v>
      </c>
      <c r="O72" s="13"/>
      <c r="R72" s="3"/>
      <c r="S72" s="8"/>
      <c r="T72" s="3"/>
      <c r="U72" s="9"/>
      <c r="V72" s="10"/>
      <c r="W72" s="3"/>
      <c r="X72" s="11"/>
      <c r="Y72" s="12"/>
    </row>
    <row r="73" spans="1:25">
      <c r="A73" t="s">
        <v>166</v>
      </c>
      <c r="B73" t="s">
        <v>162</v>
      </c>
      <c r="C73" t="s">
        <v>77</v>
      </c>
      <c r="D73" t="s">
        <v>283</v>
      </c>
      <c r="E73" s="16">
        <v>103.54</v>
      </c>
      <c r="F73" s="16">
        <v>140.79799788505508</v>
      </c>
      <c r="G73" s="3">
        <v>16.254317111459969</v>
      </c>
      <c r="H73" s="3">
        <v>1.9543703841789593</v>
      </c>
      <c r="I73" s="3" t="s">
        <v>1</v>
      </c>
      <c r="J73" s="8">
        <v>12.546132149178439</v>
      </c>
      <c r="K73" s="11">
        <v>6.2265516139859818</v>
      </c>
      <c r="L73" s="9" t="s">
        <v>1</v>
      </c>
      <c r="M73" s="10">
        <v>3.8632412594166506E-2</v>
      </c>
      <c r="N73" s="12">
        <v>36169.532700000003</v>
      </c>
      <c r="O73" s="13"/>
      <c r="R73" s="3"/>
      <c r="S73" s="8"/>
      <c r="T73" s="3"/>
      <c r="U73" s="9"/>
      <c r="V73" s="10"/>
      <c r="W73" s="8"/>
      <c r="X73" s="11"/>
      <c r="Y73" s="12"/>
    </row>
    <row r="74" spans="1:25">
      <c r="A74" t="s">
        <v>23</v>
      </c>
      <c r="B74" t="s">
        <v>162</v>
      </c>
      <c r="C74" t="s">
        <v>53</v>
      </c>
      <c r="D74" t="s">
        <v>255</v>
      </c>
      <c r="E74" s="16">
        <v>25.19</v>
      </c>
      <c r="F74" s="16">
        <v>35.80833170427141</v>
      </c>
      <c r="G74" s="3">
        <v>12.348039215686274</v>
      </c>
      <c r="H74" s="3">
        <v>0.17539855048833378</v>
      </c>
      <c r="I74" s="3">
        <v>7.4035571231933934</v>
      </c>
      <c r="J74" s="3">
        <v>8.1262691437300898</v>
      </c>
      <c r="K74" s="11">
        <v>2.4757319277511685</v>
      </c>
      <c r="L74" s="9">
        <v>4.1393668272539577</v>
      </c>
      <c r="M74" s="10">
        <v>1.984914648670107E-2</v>
      </c>
      <c r="N74" s="12">
        <v>21514.737000000001</v>
      </c>
      <c r="O74" s="13"/>
      <c r="R74" s="3"/>
      <c r="S74" s="3"/>
      <c r="T74" s="3"/>
      <c r="U74" s="9"/>
      <c r="V74" s="10"/>
      <c r="W74" s="3"/>
      <c r="X74" s="11"/>
      <c r="Y74" s="12"/>
    </row>
    <row r="75" spans="1:25">
      <c r="A75" t="s">
        <v>22</v>
      </c>
      <c r="B75" t="s">
        <v>162</v>
      </c>
      <c r="C75" t="s">
        <v>118</v>
      </c>
      <c r="D75" t="s">
        <v>154</v>
      </c>
      <c r="E75" s="16">
        <v>62.12</v>
      </c>
      <c r="F75" s="16">
        <v>72.947608604874759</v>
      </c>
      <c r="G75" s="3">
        <v>14.790476190476189</v>
      </c>
      <c r="H75" s="3">
        <v>0.54730955747577903</v>
      </c>
      <c r="I75" s="3">
        <v>1.9260737191301143</v>
      </c>
      <c r="J75" s="3">
        <v>5.6714602017774087</v>
      </c>
      <c r="K75" s="11">
        <v>9.7689389447956998</v>
      </c>
      <c r="L75" s="9">
        <v>0.80869885735348324</v>
      </c>
      <c r="M75" s="10">
        <v>3.9278815196394076E-2</v>
      </c>
      <c r="N75" s="12">
        <v>10450.876</v>
      </c>
      <c r="O75" s="13"/>
      <c r="R75" s="3"/>
      <c r="S75" s="3"/>
      <c r="T75" s="3"/>
      <c r="U75" s="9"/>
      <c r="V75" s="10"/>
      <c r="W75" s="8"/>
      <c r="X75" s="11"/>
      <c r="Y75" s="12"/>
    </row>
    <row r="76" spans="1:25">
      <c r="A76" t="s">
        <v>22</v>
      </c>
      <c r="B76" t="s">
        <v>162</v>
      </c>
      <c r="C76" t="s">
        <v>119</v>
      </c>
      <c r="D76" t="s">
        <v>196</v>
      </c>
      <c r="E76" s="16">
        <v>82.43</v>
      </c>
      <c r="F76" s="16">
        <v>115.83748219674096</v>
      </c>
      <c r="G76" s="3">
        <v>18.776765375854215</v>
      </c>
      <c r="H76" s="8">
        <v>0.99196891240035556</v>
      </c>
      <c r="I76" s="3">
        <v>14.90755908891809</v>
      </c>
      <c r="J76" s="3">
        <v>10.332871590306425</v>
      </c>
      <c r="K76" s="11">
        <v>5.5882857154657097</v>
      </c>
      <c r="L76" s="9">
        <v>3.4086727989487517</v>
      </c>
      <c r="M76" s="10">
        <v>1.9895669052529416E-2</v>
      </c>
      <c r="N76" s="12">
        <v>68067.914799999999</v>
      </c>
      <c r="O76" s="13"/>
      <c r="R76" s="3"/>
      <c r="S76" s="3"/>
      <c r="T76" s="3"/>
      <c r="U76" s="9"/>
      <c r="V76" s="10"/>
      <c r="W76" s="3"/>
      <c r="X76" s="11"/>
      <c r="Y76" s="12"/>
    </row>
    <row r="77" spans="1:25">
      <c r="A77" t="s">
        <v>167</v>
      </c>
      <c r="B77" t="s">
        <v>162</v>
      </c>
      <c r="C77" t="s">
        <v>65</v>
      </c>
      <c r="D77" t="s">
        <v>256</v>
      </c>
      <c r="E77" s="16">
        <v>95.72</v>
      </c>
      <c r="F77" s="16">
        <v>143.71941054624048</v>
      </c>
      <c r="G77" s="3">
        <v>12.593886754749317</v>
      </c>
      <c r="H77" s="8">
        <v>0.29047438243996415</v>
      </c>
      <c r="I77" s="3">
        <v>5.1950088604479454</v>
      </c>
      <c r="J77" s="8">
        <v>7.5863635313055058</v>
      </c>
      <c r="K77" s="11">
        <v>1.4931466883134599</v>
      </c>
      <c r="L77" s="9">
        <v>0.40290425793748463</v>
      </c>
      <c r="M77" s="10">
        <v>1.9431675720852488E-2</v>
      </c>
      <c r="N77" s="12">
        <v>6332.1962999999996</v>
      </c>
      <c r="O77" s="13"/>
      <c r="R77" s="3"/>
      <c r="S77" s="3"/>
      <c r="T77" s="3"/>
      <c r="U77" s="9"/>
      <c r="V77" s="10"/>
      <c r="W77" s="3"/>
      <c r="X77" s="11"/>
      <c r="Y77" s="12"/>
    </row>
    <row r="78" spans="1:25">
      <c r="A78" t="s">
        <v>174</v>
      </c>
      <c r="B78" t="s">
        <v>162</v>
      </c>
      <c r="C78" t="s">
        <v>120</v>
      </c>
      <c r="D78" t="s">
        <v>257</v>
      </c>
      <c r="E78" s="16">
        <v>156.21</v>
      </c>
      <c r="F78" s="16">
        <v>214.25154470056978</v>
      </c>
      <c r="G78" s="3">
        <v>12.427207637231504</v>
      </c>
      <c r="H78" s="8">
        <v>0.15689230342383739</v>
      </c>
      <c r="I78" s="3" t="s">
        <v>1</v>
      </c>
      <c r="J78" s="3">
        <v>5.4338757060642626</v>
      </c>
      <c r="K78" s="11">
        <v>7.0552722493482145</v>
      </c>
      <c r="L78" s="9" t="s">
        <v>1</v>
      </c>
      <c r="M78" s="10">
        <v>8.7062287945714103E-3</v>
      </c>
      <c r="N78" s="12">
        <v>32232.268599999999</v>
      </c>
      <c r="O78" s="13"/>
      <c r="R78" s="3"/>
      <c r="S78" s="8"/>
      <c r="T78" s="3"/>
      <c r="U78" s="9"/>
      <c r="V78" s="10"/>
      <c r="W78" s="3"/>
      <c r="X78" s="11"/>
      <c r="Y78" s="12"/>
    </row>
    <row r="79" spans="1:25">
      <c r="A79" t="s">
        <v>168</v>
      </c>
      <c r="B79" t="s">
        <v>162</v>
      </c>
      <c r="C79" t="s">
        <v>121</v>
      </c>
      <c r="D79" t="s">
        <v>258</v>
      </c>
      <c r="E79" s="16">
        <v>29.01</v>
      </c>
      <c r="F79" s="16">
        <v>48.934490099345659</v>
      </c>
      <c r="G79" s="3">
        <v>11.65717832050878</v>
      </c>
      <c r="H79" s="8">
        <v>0.63271230680776869</v>
      </c>
      <c r="I79" s="3">
        <v>1.1638568051044795</v>
      </c>
      <c r="J79" s="3">
        <v>11.554452107629034</v>
      </c>
      <c r="K79" s="11">
        <v>3.9279777821274884</v>
      </c>
      <c r="L79" s="9">
        <v>0.78423854207477595</v>
      </c>
      <c r="M79" s="10">
        <v>4.1365046535677352E-2</v>
      </c>
      <c r="N79" s="12">
        <v>1630.8880999999999</v>
      </c>
      <c r="O79" s="13"/>
      <c r="R79" s="3"/>
      <c r="S79" s="8"/>
      <c r="T79" s="3"/>
      <c r="U79" s="9"/>
      <c r="V79" s="10"/>
      <c r="W79" s="8"/>
      <c r="X79" s="11"/>
      <c r="Y79" s="12"/>
    </row>
    <row r="80" spans="1:25">
      <c r="A80" t="s">
        <v>174</v>
      </c>
      <c r="B80" t="s">
        <v>162</v>
      </c>
      <c r="C80" t="s">
        <v>122</v>
      </c>
      <c r="D80" t="s">
        <v>228</v>
      </c>
      <c r="E80" s="16">
        <v>80.13</v>
      </c>
      <c r="F80" s="16">
        <v>101.2215662669271</v>
      </c>
      <c r="G80" s="3">
        <v>17.085287846481872</v>
      </c>
      <c r="H80" s="3">
        <v>3.6536945029436496</v>
      </c>
      <c r="I80" s="3" t="s">
        <v>1</v>
      </c>
      <c r="J80" s="3">
        <v>13.609294945897181</v>
      </c>
      <c r="K80" s="11">
        <v>3.9577398696438704</v>
      </c>
      <c r="L80" s="9" t="s">
        <v>1</v>
      </c>
      <c r="M80" s="10">
        <v>2.2962685635841758E-2</v>
      </c>
      <c r="N80" s="12">
        <v>108606.06909999999</v>
      </c>
      <c r="O80" s="13"/>
      <c r="R80" s="3"/>
      <c r="S80" s="8"/>
      <c r="T80" s="3"/>
      <c r="U80" s="9"/>
      <c r="V80" s="10"/>
      <c r="W80" s="3"/>
      <c r="X80" s="11"/>
      <c r="Y80" s="12"/>
    </row>
    <row r="81" spans="1:25">
      <c r="A81" t="s">
        <v>20</v>
      </c>
      <c r="B81" t="s">
        <v>162</v>
      </c>
      <c r="C81" t="s">
        <v>66</v>
      </c>
      <c r="D81" t="s">
        <v>197</v>
      </c>
      <c r="E81" s="16">
        <v>47.67</v>
      </c>
      <c r="F81" s="16">
        <v>70.205253921336109</v>
      </c>
      <c r="G81" s="3">
        <v>10.736486486486488</v>
      </c>
      <c r="H81" s="3" t="s">
        <v>1</v>
      </c>
      <c r="I81" s="3">
        <v>1.0334562273868813</v>
      </c>
      <c r="J81" s="3" t="s">
        <v>1</v>
      </c>
      <c r="K81" s="11" t="s">
        <v>1</v>
      </c>
      <c r="L81" s="9" t="s">
        <v>1</v>
      </c>
      <c r="M81" s="10">
        <v>3.5242290748898675E-2</v>
      </c>
      <c r="N81" s="12">
        <v>48557.974300000002</v>
      </c>
      <c r="O81" s="13"/>
      <c r="R81" s="3"/>
      <c r="S81" s="8"/>
      <c r="T81" s="3"/>
      <c r="U81" s="9"/>
      <c r="V81" s="10"/>
      <c r="W81" s="3"/>
      <c r="X81" s="11"/>
      <c r="Y81" s="12"/>
    </row>
    <row r="82" spans="1:25">
      <c r="A82" t="s">
        <v>31</v>
      </c>
      <c r="B82" t="s">
        <v>162</v>
      </c>
      <c r="C82" t="s">
        <v>42</v>
      </c>
      <c r="D82" t="s">
        <v>259</v>
      </c>
      <c r="E82" s="16">
        <v>26.95</v>
      </c>
      <c r="F82" s="16">
        <v>45.954545038260896</v>
      </c>
      <c r="G82" s="8">
        <v>24.486087450312322</v>
      </c>
      <c r="H82" s="8">
        <v>1.4018678840391936</v>
      </c>
      <c r="I82" s="3">
        <v>1.3108443948055883</v>
      </c>
      <c r="J82" s="3">
        <v>11.919023671145686</v>
      </c>
      <c r="K82" s="11">
        <v>1.2189577586031419</v>
      </c>
      <c r="L82" s="9">
        <v>0.61561857166294376</v>
      </c>
      <c r="M82" s="10">
        <v>3.7105751391465682E-3</v>
      </c>
      <c r="N82" s="12">
        <v>10386.999900000001</v>
      </c>
      <c r="O82" s="13"/>
      <c r="R82" s="3"/>
      <c r="S82" s="3"/>
      <c r="T82" s="3"/>
      <c r="U82" s="9"/>
      <c r="V82" s="10"/>
      <c r="W82" s="3"/>
      <c r="X82" s="11"/>
      <c r="Y82" s="12"/>
    </row>
    <row r="83" spans="1:25">
      <c r="A83" t="s">
        <v>164</v>
      </c>
      <c r="B83" t="s">
        <v>162</v>
      </c>
      <c r="C83" t="s">
        <v>49</v>
      </c>
      <c r="D83" t="s">
        <v>260</v>
      </c>
      <c r="E83" s="16">
        <v>58.87</v>
      </c>
      <c r="F83" s="16">
        <v>76.896210113085075</v>
      </c>
      <c r="G83" s="3">
        <v>14.791457286432161</v>
      </c>
      <c r="H83" s="3">
        <v>3.9509524251034347</v>
      </c>
      <c r="I83" s="3">
        <v>84.815469876939531</v>
      </c>
      <c r="J83" s="3">
        <v>15.328224317352348</v>
      </c>
      <c r="K83" s="11">
        <v>2.8444560506824175</v>
      </c>
      <c r="L83" s="9">
        <v>11.424826110219369</v>
      </c>
      <c r="M83" s="10">
        <v>3.2614234754543912E-2</v>
      </c>
      <c r="N83" s="12">
        <v>158520.11319999999</v>
      </c>
      <c r="O83" s="13"/>
      <c r="R83" s="3"/>
      <c r="S83" s="3"/>
      <c r="T83" s="3"/>
      <c r="U83" s="9"/>
      <c r="V83" s="10"/>
      <c r="W83" s="3"/>
      <c r="X83" s="11"/>
      <c r="Y83" s="12"/>
    </row>
    <row r="84" spans="1:25">
      <c r="A84" t="s">
        <v>175</v>
      </c>
      <c r="B84" t="s">
        <v>162</v>
      </c>
      <c r="C84" t="s">
        <v>123</v>
      </c>
      <c r="D84" t="s">
        <v>229</v>
      </c>
      <c r="E84" s="16">
        <v>20.059999999999999</v>
      </c>
      <c r="F84" s="16">
        <v>27.318097487577642</v>
      </c>
      <c r="G84" s="3">
        <v>16.716666666666661</v>
      </c>
      <c r="H84" s="8">
        <v>4.1230421656198084</v>
      </c>
      <c r="I84" s="3">
        <v>4.6365512733793492</v>
      </c>
      <c r="J84" s="8">
        <v>15.788178096710517</v>
      </c>
      <c r="K84" s="11">
        <v>4.6521696344754915</v>
      </c>
      <c r="L84" s="9">
        <v>0</v>
      </c>
      <c r="M84" s="10">
        <v>1.1964107676969093E-2</v>
      </c>
      <c r="N84" s="12">
        <v>9959.7896999999994</v>
      </c>
      <c r="O84" s="13"/>
      <c r="R84" s="8"/>
      <c r="S84" s="8"/>
      <c r="T84" s="3"/>
      <c r="U84" s="9"/>
      <c r="V84" s="10"/>
      <c r="W84" s="3"/>
      <c r="X84" s="11"/>
      <c r="Y84" s="12"/>
    </row>
    <row r="85" spans="1:25">
      <c r="A85" t="s">
        <v>29</v>
      </c>
      <c r="B85" t="s">
        <v>162</v>
      </c>
      <c r="C85" t="s">
        <v>124</v>
      </c>
      <c r="D85" t="s">
        <v>198</v>
      </c>
      <c r="E85" s="16">
        <v>93.52</v>
      </c>
      <c r="F85" s="16">
        <v>102.65472469923508</v>
      </c>
      <c r="G85" s="3">
        <v>26.676456401308378</v>
      </c>
      <c r="H85" s="8">
        <v>6.7862920731016247</v>
      </c>
      <c r="I85" s="3">
        <v>20.463435328795605</v>
      </c>
      <c r="J85" s="8">
        <v>15.628628011980494</v>
      </c>
      <c r="K85" s="11">
        <v>4.6526445567687746</v>
      </c>
      <c r="L85" s="9">
        <v>2.0926722296585312</v>
      </c>
      <c r="M85" s="10">
        <v>1.7964071856287425E-2</v>
      </c>
      <c r="N85" s="12">
        <v>718532.60470000003</v>
      </c>
      <c r="O85" s="13"/>
      <c r="R85" s="3"/>
      <c r="S85" s="3"/>
      <c r="T85" s="3"/>
      <c r="U85" s="9"/>
      <c r="V85" s="10"/>
      <c r="W85" s="3"/>
      <c r="X85" s="11"/>
      <c r="Y85" s="12"/>
    </row>
    <row r="86" spans="1:25">
      <c r="A86" t="s">
        <v>31</v>
      </c>
      <c r="B86" t="s">
        <v>162</v>
      </c>
      <c r="C86" t="s">
        <v>125</v>
      </c>
      <c r="D86" t="s">
        <v>261</v>
      </c>
      <c r="E86" s="16">
        <v>39.29</v>
      </c>
      <c r="F86" s="16">
        <v>46.784750281806545</v>
      </c>
      <c r="G86" s="3">
        <v>25.185897435897434</v>
      </c>
      <c r="H86" s="3">
        <v>2.7925234745536902</v>
      </c>
      <c r="I86" s="3">
        <v>1.9820975130023639</v>
      </c>
      <c r="J86" s="8">
        <v>8.855801988605732</v>
      </c>
      <c r="K86" s="11">
        <v>6.2456637416823213</v>
      </c>
      <c r="L86" s="9">
        <v>0.38657210401891251</v>
      </c>
      <c r="M86" s="10">
        <v>1.425299058284551E-2</v>
      </c>
      <c r="N86" s="12">
        <v>20960.681199999999</v>
      </c>
      <c r="O86" s="13"/>
      <c r="R86" s="3"/>
      <c r="S86" s="8"/>
      <c r="T86" s="3"/>
      <c r="U86" s="9"/>
      <c r="V86" s="10"/>
      <c r="W86" s="8"/>
      <c r="X86" s="11"/>
      <c r="Y86" s="12"/>
    </row>
    <row r="87" spans="1:25">
      <c r="A87" t="s">
        <v>0</v>
      </c>
      <c r="B87" t="s">
        <v>162</v>
      </c>
      <c r="C87" t="s">
        <v>126</v>
      </c>
      <c r="D87" t="s">
        <v>199</v>
      </c>
      <c r="E87" s="16">
        <v>38.67</v>
      </c>
      <c r="F87" s="16">
        <v>46.194484007745643</v>
      </c>
      <c r="G87" s="3" t="s">
        <v>1</v>
      </c>
      <c r="H87" s="3">
        <v>2.0077221663495517</v>
      </c>
      <c r="I87" s="3">
        <v>3.1769504731182794</v>
      </c>
      <c r="J87" s="8">
        <v>31.687029827611649</v>
      </c>
      <c r="K87" s="11">
        <v>2.7643278196476171</v>
      </c>
      <c r="L87" s="9">
        <v>0.5821505376344086</v>
      </c>
      <c r="M87" s="10">
        <v>5.1719679337988104E-3</v>
      </c>
      <c r="N87" s="12">
        <v>14772.8197</v>
      </c>
      <c r="O87" s="13"/>
      <c r="R87" s="3"/>
      <c r="S87" s="8"/>
      <c r="T87" s="3"/>
      <c r="U87" s="9"/>
      <c r="V87" s="10"/>
      <c r="W87" s="8"/>
      <c r="X87" s="11"/>
      <c r="Y87" s="12"/>
    </row>
    <row r="88" spans="1:25">
      <c r="A88" t="s">
        <v>33</v>
      </c>
      <c r="B88" t="s">
        <v>162</v>
      </c>
      <c r="C88" t="s">
        <v>67</v>
      </c>
      <c r="D88" t="s">
        <v>262</v>
      </c>
      <c r="E88" s="16">
        <v>143.47</v>
      </c>
      <c r="F88" s="16">
        <v>173.00487186581304</v>
      </c>
      <c r="G88" s="3">
        <v>20.689733741715347</v>
      </c>
      <c r="H88" s="8">
        <v>3.7909178621528099</v>
      </c>
      <c r="I88" s="3">
        <v>2.4690147825557314</v>
      </c>
      <c r="J88" s="3">
        <v>10.54275998822208</v>
      </c>
      <c r="K88" s="11">
        <v>3.7904380795733084</v>
      </c>
      <c r="L88" s="9">
        <v>0.58697770739432331</v>
      </c>
      <c r="M88" s="10">
        <v>2.0073883041750888E-2</v>
      </c>
      <c r="N88" s="12">
        <v>40536.284699999997</v>
      </c>
      <c r="O88" s="13"/>
      <c r="R88" s="3"/>
      <c r="S88" s="3"/>
      <c r="T88" s="3"/>
      <c r="U88" s="9"/>
      <c r="V88" s="10"/>
      <c r="W88" s="8"/>
      <c r="X88" s="11"/>
      <c r="Y88" s="12"/>
    </row>
    <row r="89" spans="1:25">
      <c r="A89" t="s">
        <v>31</v>
      </c>
      <c r="B89" t="s">
        <v>162</v>
      </c>
      <c r="C89" t="s">
        <v>171</v>
      </c>
      <c r="D89" t="s">
        <v>230</v>
      </c>
      <c r="E89" s="16">
        <v>45.53</v>
      </c>
      <c r="F89" s="16">
        <v>65.116178909585827</v>
      </c>
      <c r="G89" s="3" t="s">
        <v>1</v>
      </c>
      <c r="H89" s="8">
        <v>1.5869680273972602</v>
      </c>
      <c r="I89" s="3" t="s">
        <v>1</v>
      </c>
      <c r="J89" s="8" t="s">
        <v>1</v>
      </c>
      <c r="K89" s="44" t="s">
        <v>1</v>
      </c>
      <c r="L89" s="9" t="s">
        <v>1</v>
      </c>
      <c r="M89" s="10">
        <v>3.5141664836371621E-2</v>
      </c>
      <c r="N89" s="12">
        <v>28962.166499999999</v>
      </c>
      <c r="O89" s="13"/>
      <c r="R89" s="3"/>
      <c r="S89" s="3"/>
      <c r="T89" s="3"/>
      <c r="U89" s="9"/>
      <c r="V89" s="10"/>
      <c r="W89" s="8"/>
      <c r="X89" s="11"/>
      <c r="Y89" s="12"/>
    </row>
    <row r="90" spans="1:25">
      <c r="A90" t="s">
        <v>169</v>
      </c>
      <c r="B90" t="s">
        <v>162</v>
      </c>
      <c r="C90" t="s">
        <v>127</v>
      </c>
      <c r="D90" t="s">
        <v>263</v>
      </c>
      <c r="E90" s="16">
        <v>47.32</v>
      </c>
      <c r="F90" s="16">
        <v>61.028879471822698</v>
      </c>
      <c r="G90" s="3">
        <v>12.3</v>
      </c>
      <c r="H90" s="8">
        <v>0.9</v>
      </c>
      <c r="I90" s="3" t="s">
        <v>1</v>
      </c>
      <c r="J90" s="3">
        <v>5.7871929821068511</v>
      </c>
      <c r="K90" s="11">
        <v>15.598178997864446</v>
      </c>
      <c r="L90" s="9">
        <v>0.49562504601110258</v>
      </c>
      <c r="M90" s="10">
        <v>2.3998098055790364E-2</v>
      </c>
      <c r="N90" s="12">
        <v>99201.385699999999</v>
      </c>
      <c r="O90" s="13"/>
      <c r="R90" s="3"/>
      <c r="S90" s="8"/>
      <c r="T90" s="3"/>
      <c r="U90" s="9"/>
      <c r="V90" s="10"/>
      <c r="W90" s="3"/>
      <c r="X90" s="11"/>
      <c r="Y90" s="12"/>
    </row>
    <row r="91" spans="1:25">
      <c r="A91" t="s">
        <v>0</v>
      </c>
      <c r="B91" t="s">
        <v>162</v>
      </c>
      <c r="C91" t="s">
        <v>128</v>
      </c>
      <c r="D91" t="s">
        <v>264</v>
      </c>
      <c r="E91" s="16">
        <v>21.24</v>
      </c>
      <c r="F91" s="16">
        <v>29.909036552743867</v>
      </c>
      <c r="G91" s="3" t="s">
        <v>1</v>
      </c>
      <c r="H91" s="3">
        <v>1.1062615766192463</v>
      </c>
      <c r="I91" s="3">
        <v>1.7388040529593332</v>
      </c>
      <c r="J91" s="3">
        <v>12.866367366082946</v>
      </c>
      <c r="K91" s="11">
        <v>-4.1475509924545113</v>
      </c>
      <c r="L91" s="9">
        <v>0.65228550182167144</v>
      </c>
      <c r="M91" s="10">
        <v>0</v>
      </c>
      <c r="N91" s="12">
        <v>2092.7637</v>
      </c>
      <c r="O91" s="13"/>
      <c r="R91" s="3"/>
      <c r="S91" s="8"/>
      <c r="T91" s="3"/>
      <c r="U91" s="9"/>
      <c r="V91" s="10"/>
      <c r="W91" s="8"/>
      <c r="X91" s="11"/>
      <c r="Y91" s="12"/>
    </row>
    <row r="92" spans="1:25">
      <c r="A92" t="s">
        <v>19</v>
      </c>
      <c r="B92" t="s">
        <v>162</v>
      </c>
      <c r="C92" t="s">
        <v>129</v>
      </c>
      <c r="D92" t="s">
        <v>200</v>
      </c>
      <c r="E92" s="16">
        <v>17.2</v>
      </c>
      <c r="F92" s="16">
        <v>22.742211000603959</v>
      </c>
      <c r="G92" s="3">
        <v>14.812824461140448</v>
      </c>
      <c r="H92" s="8" t="s">
        <v>1</v>
      </c>
      <c r="I92" s="3">
        <v>2.0110616290210919</v>
      </c>
      <c r="J92" s="8" t="s">
        <v>1</v>
      </c>
      <c r="K92" s="11" t="s">
        <v>1</v>
      </c>
      <c r="L92" s="9" t="s">
        <v>1</v>
      </c>
      <c r="M92" s="10">
        <v>3.0232558139534887E-2</v>
      </c>
      <c r="N92" s="12">
        <v>2617.3584999999998</v>
      </c>
      <c r="O92" s="13"/>
      <c r="R92" s="3"/>
      <c r="S92" s="8"/>
      <c r="T92" s="3"/>
      <c r="U92" s="9"/>
      <c r="V92" s="10"/>
      <c r="W92" s="3"/>
      <c r="X92" s="11"/>
      <c r="Y92" s="12"/>
    </row>
    <row r="93" spans="1:25">
      <c r="A93" t="s">
        <v>29</v>
      </c>
      <c r="B93" t="s">
        <v>162</v>
      </c>
      <c r="C93" t="s">
        <v>130</v>
      </c>
      <c r="D93" t="s">
        <v>201</v>
      </c>
      <c r="E93" s="16">
        <v>45.67</v>
      </c>
      <c r="F93" s="16">
        <v>56.854870716765078</v>
      </c>
      <c r="G93" s="3">
        <v>15.023026315789474</v>
      </c>
      <c r="H93" s="3">
        <v>4.7234482835499474</v>
      </c>
      <c r="I93" s="3" t="s">
        <v>1</v>
      </c>
      <c r="J93" s="3">
        <v>10.954079425656879</v>
      </c>
      <c r="K93" s="11">
        <v>7.037025794048211</v>
      </c>
      <c r="L93" s="9" t="s">
        <v>1</v>
      </c>
      <c r="M93" s="10">
        <v>1.6641121086052112E-2</v>
      </c>
      <c r="N93" s="12">
        <v>186439.22719999999</v>
      </c>
      <c r="O93" s="13"/>
      <c r="R93" s="3"/>
      <c r="S93" s="3"/>
      <c r="T93" s="3"/>
      <c r="U93" s="9"/>
      <c r="V93" s="10"/>
      <c r="W93" s="3"/>
      <c r="X93" s="11"/>
      <c r="Y93" s="12"/>
    </row>
    <row r="94" spans="1:25">
      <c r="A94" t="s">
        <v>164</v>
      </c>
      <c r="B94" t="s">
        <v>162</v>
      </c>
      <c r="C94" t="s">
        <v>131</v>
      </c>
      <c r="D94" t="s">
        <v>202</v>
      </c>
      <c r="E94" s="16">
        <v>36.61</v>
      </c>
      <c r="F94" s="16">
        <v>45.076296393710749</v>
      </c>
      <c r="G94" s="3">
        <v>13.815094339622641</v>
      </c>
      <c r="H94" s="3">
        <v>4.1474970920717089</v>
      </c>
      <c r="I94" s="3" t="s">
        <v>1</v>
      </c>
      <c r="J94" s="3">
        <v>12.156982329517849</v>
      </c>
      <c r="K94" s="11">
        <v>6.6496149974827006</v>
      </c>
      <c r="L94" s="9" t="s">
        <v>1</v>
      </c>
      <c r="M94" s="10">
        <v>3.7148320131111724E-2</v>
      </c>
      <c r="N94" s="12">
        <v>217934.38219999999</v>
      </c>
      <c r="O94" s="13"/>
      <c r="R94" s="3"/>
      <c r="S94" s="8"/>
      <c r="T94" s="3"/>
      <c r="U94" s="9"/>
      <c r="V94" s="10"/>
      <c r="W94" s="8"/>
      <c r="X94" s="11"/>
      <c r="Y94" s="12"/>
    </row>
    <row r="95" spans="1:25">
      <c r="A95" t="s">
        <v>19</v>
      </c>
      <c r="B95" t="s">
        <v>162</v>
      </c>
      <c r="C95" t="s">
        <v>132</v>
      </c>
      <c r="D95" t="s">
        <v>284</v>
      </c>
      <c r="E95" s="16">
        <v>145.61000000000001</v>
      </c>
      <c r="F95" s="16">
        <v>167.41225520054371</v>
      </c>
      <c r="G95" s="3">
        <v>16.214922048997774</v>
      </c>
      <c r="H95" s="8" t="s">
        <v>1</v>
      </c>
      <c r="I95" s="3">
        <v>1.8342845416176943</v>
      </c>
      <c r="J95" s="8" t="s">
        <v>1</v>
      </c>
      <c r="K95" s="11" t="s">
        <v>1</v>
      </c>
      <c r="L95" s="9" t="s">
        <v>1</v>
      </c>
      <c r="M95" s="10">
        <v>2.0602980564521665E-2</v>
      </c>
      <c r="N95" s="12">
        <v>68668.276100000003</v>
      </c>
      <c r="O95" s="13"/>
      <c r="R95" s="3"/>
      <c r="S95" s="3"/>
      <c r="T95" s="3"/>
      <c r="U95" s="9"/>
      <c r="V95" s="10"/>
      <c r="W95" s="3"/>
      <c r="X95" s="11"/>
      <c r="Y95" s="12"/>
    </row>
    <row r="96" spans="1:25">
      <c r="A96" t="s">
        <v>20</v>
      </c>
      <c r="B96" t="s">
        <v>162</v>
      </c>
      <c r="C96" t="s">
        <v>133</v>
      </c>
      <c r="D96" t="s">
        <v>265</v>
      </c>
      <c r="E96" s="16">
        <v>106.32</v>
      </c>
      <c r="F96" s="16">
        <v>140.11496350307144</v>
      </c>
      <c r="G96" s="3">
        <v>10.04914933837429</v>
      </c>
      <c r="H96" s="3" t="s">
        <v>1</v>
      </c>
      <c r="I96" s="3">
        <v>0.87447411537636721</v>
      </c>
      <c r="J96" s="3" t="s">
        <v>1</v>
      </c>
      <c r="K96" s="11" t="s">
        <v>1</v>
      </c>
      <c r="L96" s="9" t="s">
        <v>1</v>
      </c>
      <c r="M96" s="10">
        <v>3.3860045146726865E-2</v>
      </c>
      <c r="N96" s="12">
        <v>44854.400800000003</v>
      </c>
      <c r="O96" s="13"/>
      <c r="R96" s="3"/>
      <c r="S96" s="3"/>
      <c r="T96" s="3"/>
      <c r="U96" s="9"/>
      <c r="V96" s="10"/>
      <c r="W96" s="3"/>
      <c r="X96" s="11"/>
      <c r="Y96" s="12"/>
    </row>
    <row r="97" spans="1:25">
      <c r="A97" t="s">
        <v>175</v>
      </c>
      <c r="B97" t="s">
        <v>162</v>
      </c>
      <c r="C97" t="s">
        <v>30</v>
      </c>
      <c r="D97" t="s">
        <v>203</v>
      </c>
      <c r="E97" s="16">
        <v>51.01</v>
      </c>
      <c r="F97" s="16">
        <v>71.653953376714696</v>
      </c>
      <c r="G97" s="3">
        <v>14.450424929178469</v>
      </c>
      <c r="H97" s="3">
        <v>3.3456563415173637</v>
      </c>
      <c r="I97" s="3">
        <v>5.5171112926758097</v>
      </c>
      <c r="J97" s="3">
        <v>18.96585310719281</v>
      </c>
      <c r="K97" s="11">
        <v>5.2127892644889515</v>
      </c>
      <c r="L97" s="9">
        <v>1.4123869273416982</v>
      </c>
      <c r="M97" s="10">
        <v>4.8617918055283281E-2</v>
      </c>
      <c r="N97" s="12">
        <v>75628.561600000001</v>
      </c>
      <c r="O97" s="13"/>
      <c r="R97" s="3"/>
      <c r="S97" s="8"/>
      <c r="T97" s="3"/>
      <c r="U97" s="9"/>
      <c r="V97" s="10"/>
      <c r="W97" s="8"/>
      <c r="X97" s="11"/>
      <c r="Y97" s="12"/>
    </row>
    <row r="98" spans="1:25">
      <c r="A98" t="s">
        <v>149</v>
      </c>
      <c r="B98" s="5" t="s">
        <v>162</v>
      </c>
      <c r="C98" t="s">
        <v>134</v>
      </c>
      <c r="D98" t="s">
        <v>231</v>
      </c>
      <c r="E98" s="16">
        <v>108.19</v>
      </c>
      <c r="F98" s="16">
        <v>149.25391294567507</v>
      </c>
      <c r="G98" s="3">
        <v>14.179554390563565</v>
      </c>
      <c r="H98" s="3">
        <v>2.6041580799725725</v>
      </c>
      <c r="I98" s="3">
        <v>2.2116416595475883</v>
      </c>
      <c r="J98" s="8">
        <v>11.730591880257057</v>
      </c>
      <c r="K98" s="11">
        <v>3.5838820235020092</v>
      </c>
      <c r="L98" s="9">
        <v>0.73995823838949892</v>
      </c>
      <c r="M98" s="10">
        <v>2.2183196228856641E-2</v>
      </c>
      <c r="N98" s="12">
        <v>22908.885399999999</v>
      </c>
    </row>
    <row r="99" spans="1:25">
      <c r="A99" t="s">
        <v>0</v>
      </c>
      <c r="B99" t="s">
        <v>162</v>
      </c>
      <c r="C99" t="s">
        <v>135</v>
      </c>
      <c r="D99" t="s">
        <v>232</v>
      </c>
      <c r="E99" s="16">
        <v>69.900000000000006</v>
      </c>
      <c r="F99" s="16">
        <v>89.074068704599028</v>
      </c>
      <c r="G99" s="3">
        <v>13.814285714285715</v>
      </c>
      <c r="H99" s="8">
        <v>0.38050261325735901</v>
      </c>
      <c r="I99" s="3">
        <v>1.4055726573382115</v>
      </c>
      <c r="J99" s="3">
        <v>8.3469452213400537</v>
      </c>
      <c r="K99" s="11">
        <v>3.9451258991763756</v>
      </c>
      <c r="L99" s="9">
        <v>0.42556019859090621</v>
      </c>
      <c r="M99" s="10">
        <v>4.5722460658082976E-2</v>
      </c>
      <c r="N99" s="12">
        <v>295784.6862</v>
      </c>
      <c r="O99" s="13"/>
      <c r="R99" s="3"/>
      <c r="S99" s="3"/>
      <c r="T99" s="3"/>
      <c r="U99" s="9"/>
      <c r="V99" s="10"/>
      <c r="W99" s="3"/>
      <c r="X99" s="11"/>
      <c r="Y99" s="12"/>
    </row>
    <row r="100" spans="1:25">
      <c r="A100" t="s">
        <v>48</v>
      </c>
      <c r="B100" s="5" t="s">
        <v>162</v>
      </c>
      <c r="C100" t="s">
        <v>136</v>
      </c>
      <c r="D100" t="s">
        <v>214</v>
      </c>
      <c r="E100" s="16">
        <v>58.85</v>
      </c>
      <c r="F100" s="16">
        <v>88.712614179411901</v>
      </c>
      <c r="G100" s="3">
        <v>15.7</v>
      </c>
      <c r="H100" s="6" t="s">
        <v>1</v>
      </c>
      <c r="I100" s="3">
        <v>1.6091231028776356</v>
      </c>
      <c r="J100" s="3" t="s">
        <v>1</v>
      </c>
      <c r="K100" s="44" t="s">
        <v>1</v>
      </c>
      <c r="L100" s="4" t="s">
        <v>1</v>
      </c>
      <c r="M100" s="10">
        <v>3.7723024638912493E-2</v>
      </c>
      <c r="N100" s="12">
        <v>9997.8454999999994</v>
      </c>
    </row>
    <row r="101" spans="1:25">
      <c r="A101" t="s">
        <v>19</v>
      </c>
      <c r="B101" t="s">
        <v>162</v>
      </c>
      <c r="C101" t="s">
        <v>160</v>
      </c>
      <c r="D101" t="s">
        <v>161</v>
      </c>
      <c r="E101" s="16">
        <v>10.88</v>
      </c>
      <c r="F101" s="16">
        <v>17.445153636766324</v>
      </c>
      <c r="G101" s="3">
        <v>8.4064042911776493</v>
      </c>
      <c r="H101" s="8" t="s">
        <v>1</v>
      </c>
      <c r="I101" s="3">
        <v>0.70023645342740015</v>
      </c>
      <c r="J101" s="8" t="s">
        <v>1</v>
      </c>
      <c r="K101" s="11" t="s">
        <v>1</v>
      </c>
      <c r="L101" s="9" t="s">
        <v>1</v>
      </c>
      <c r="M101" s="10">
        <v>3.6603860294117642E-2</v>
      </c>
      <c r="N101" s="12">
        <v>43950.7255</v>
      </c>
      <c r="O101" s="13"/>
      <c r="R101" s="3"/>
      <c r="S101" s="3"/>
      <c r="T101" s="3"/>
      <c r="U101" s="9"/>
      <c r="V101" s="10"/>
      <c r="W101" s="3"/>
      <c r="X101" s="11"/>
      <c r="Y101" s="12"/>
    </row>
    <row r="102" spans="1:25">
      <c r="A102" t="s">
        <v>0</v>
      </c>
      <c r="B102" t="s">
        <v>162</v>
      </c>
      <c r="C102" t="s">
        <v>137</v>
      </c>
      <c r="D102" t="s">
        <v>285</v>
      </c>
      <c r="E102" s="16">
        <v>14.25</v>
      </c>
      <c r="F102" s="16">
        <v>16.403405475350937</v>
      </c>
      <c r="G102" s="3">
        <v>12.28448275862069</v>
      </c>
      <c r="H102" s="3">
        <v>4.1746882203750282</v>
      </c>
      <c r="I102" s="3">
        <v>1.3305865203008878</v>
      </c>
      <c r="J102" s="8">
        <v>11.363821711104016</v>
      </c>
      <c r="K102" s="11">
        <v>6.9412717243805986</v>
      </c>
      <c r="L102" s="9">
        <v>0.9959723748260455</v>
      </c>
      <c r="M102" s="10">
        <v>9.8245614035087719E-2</v>
      </c>
      <c r="N102" s="12">
        <v>1590.0469000000001</v>
      </c>
      <c r="O102" s="13"/>
      <c r="R102" s="3"/>
      <c r="S102" s="3"/>
      <c r="T102" s="3"/>
      <c r="U102" s="9"/>
      <c r="V102" s="10"/>
      <c r="W102" s="8"/>
      <c r="X102" s="11"/>
      <c r="Y102" s="12"/>
    </row>
    <row r="103" spans="1:25">
      <c r="A103" t="s">
        <v>164</v>
      </c>
      <c r="B103" t="s">
        <v>162</v>
      </c>
      <c r="C103" t="s">
        <v>43</v>
      </c>
      <c r="D103" t="s">
        <v>44</v>
      </c>
      <c r="E103" s="16">
        <v>159.43</v>
      </c>
      <c r="F103" s="16">
        <v>254.81577516991811</v>
      </c>
      <c r="G103" s="3">
        <v>10.4</v>
      </c>
      <c r="H103" s="3">
        <v>3.2</v>
      </c>
      <c r="I103" s="3" t="s">
        <v>1</v>
      </c>
      <c r="J103" s="3">
        <v>13.222022410760342</v>
      </c>
      <c r="K103" s="11">
        <v>8.3696277711510199</v>
      </c>
      <c r="L103" s="9" t="s">
        <v>1</v>
      </c>
      <c r="M103" s="10">
        <v>6.5232390390767107E-3</v>
      </c>
      <c r="N103" s="12">
        <v>48548.361599999997</v>
      </c>
      <c r="O103" s="13"/>
      <c r="R103" s="3"/>
      <c r="S103" s="8"/>
      <c r="T103" s="3"/>
      <c r="U103" s="9"/>
      <c r="V103" s="10"/>
      <c r="W103" s="3"/>
      <c r="X103" s="11"/>
      <c r="Y103" s="12"/>
    </row>
    <row r="104" spans="1:25">
      <c r="A104" t="s">
        <v>28</v>
      </c>
      <c r="B104" t="s">
        <v>162</v>
      </c>
      <c r="C104" t="s">
        <v>138</v>
      </c>
      <c r="D104" t="s">
        <v>233</v>
      </c>
      <c r="E104" s="16">
        <v>63.44</v>
      </c>
      <c r="F104" s="16">
        <v>92.604522333122475</v>
      </c>
      <c r="G104" s="3">
        <v>13.962345547169573</v>
      </c>
      <c r="H104" s="3">
        <v>2.1442318715530058</v>
      </c>
      <c r="I104" s="3">
        <v>16.521435050597976</v>
      </c>
      <c r="J104" s="3">
        <v>10.177145041085419</v>
      </c>
      <c r="K104" s="11" t="s">
        <v>1</v>
      </c>
      <c r="L104" s="9">
        <v>5.0071757129714811</v>
      </c>
      <c r="M104" s="10">
        <v>2.6662042875157631E-2</v>
      </c>
      <c r="N104" s="12">
        <v>107847.99770000001</v>
      </c>
      <c r="O104" s="13"/>
      <c r="R104" s="3"/>
      <c r="S104" s="8"/>
      <c r="T104" s="3"/>
      <c r="U104" s="9"/>
      <c r="V104" s="10"/>
      <c r="W104" s="3"/>
      <c r="X104" s="11"/>
      <c r="Y104" s="12"/>
    </row>
    <row r="105" spans="1:25">
      <c r="A105" t="s">
        <v>0</v>
      </c>
      <c r="B105" t="s">
        <v>162</v>
      </c>
      <c r="C105" t="s">
        <v>41</v>
      </c>
      <c r="D105" t="s">
        <v>234</v>
      </c>
      <c r="E105" s="16">
        <v>68.56</v>
      </c>
      <c r="F105" s="16">
        <v>103.70934649487826</v>
      </c>
      <c r="G105" s="3">
        <v>42.061349693251536</v>
      </c>
      <c r="H105" s="3">
        <v>3.0267642964143424</v>
      </c>
      <c r="I105" s="3">
        <v>36.708438268264402</v>
      </c>
      <c r="J105" s="3">
        <v>34.171220137668023</v>
      </c>
      <c r="K105" s="11">
        <v>3.5748162559113554</v>
      </c>
      <c r="L105" s="9">
        <v>5.2284499420177815</v>
      </c>
      <c r="M105" s="10">
        <v>2.9171528588098017E-2</v>
      </c>
      <c r="N105" s="12">
        <v>94964.729800000001</v>
      </c>
      <c r="O105" s="13"/>
      <c r="R105" s="3"/>
      <c r="S105" s="8"/>
      <c r="T105" s="3"/>
      <c r="U105" s="9"/>
      <c r="V105" s="10"/>
      <c r="W105" s="8"/>
      <c r="X105" s="11"/>
      <c r="Y105" s="12"/>
    </row>
    <row r="106" spans="1:25">
      <c r="A106" t="s">
        <v>164</v>
      </c>
      <c r="B106" t="s">
        <v>162</v>
      </c>
      <c r="C106" t="s">
        <v>139</v>
      </c>
      <c r="D106" t="s">
        <v>155</v>
      </c>
      <c r="E106" s="16">
        <v>39.32</v>
      </c>
      <c r="F106" s="16">
        <v>57.715193524466628</v>
      </c>
      <c r="G106" s="3">
        <v>12.183333333333334</v>
      </c>
      <c r="H106" s="3">
        <v>4.6726904091940442</v>
      </c>
      <c r="I106" s="3">
        <v>17.446159978925184</v>
      </c>
      <c r="J106" s="3">
        <v>12.376056870266705</v>
      </c>
      <c r="K106" s="11" t="s">
        <v>1</v>
      </c>
      <c r="L106" s="4" t="s">
        <v>1</v>
      </c>
      <c r="M106" s="10">
        <v>3.8752288911495424E-2</v>
      </c>
      <c r="N106" s="12">
        <v>98952.906400000007</v>
      </c>
      <c r="O106" s="13"/>
      <c r="R106" s="3"/>
      <c r="S106" s="3"/>
      <c r="T106" s="3"/>
      <c r="U106" s="9"/>
      <c r="V106" s="10"/>
      <c r="W106" s="8"/>
      <c r="X106" s="11"/>
      <c r="Y106" s="12"/>
    </row>
    <row r="107" spans="1:25">
      <c r="A107" t="s">
        <v>173</v>
      </c>
      <c r="B107" t="s">
        <v>162</v>
      </c>
      <c r="C107" t="s">
        <v>68</v>
      </c>
      <c r="D107" t="s">
        <v>235</v>
      </c>
      <c r="E107" s="16">
        <v>57.89</v>
      </c>
      <c r="F107" s="16">
        <v>66.118084866043418</v>
      </c>
      <c r="G107" s="3">
        <v>13.816229116945109</v>
      </c>
      <c r="H107" s="3">
        <v>1.5517276585733106</v>
      </c>
      <c r="I107" s="3" t="s">
        <v>1</v>
      </c>
      <c r="J107" s="3">
        <v>10.300470013083242</v>
      </c>
      <c r="K107" s="11">
        <v>8.075726690610157</v>
      </c>
      <c r="L107" s="9" t="s">
        <v>1</v>
      </c>
      <c r="M107" s="10">
        <v>4.3530834340991538E-2</v>
      </c>
      <c r="N107" s="12">
        <v>16488.658100000001</v>
      </c>
      <c r="O107" s="13"/>
      <c r="R107" s="3"/>
      <c r="S107" s="3"/>
      <c r="T107" s="3"/>
      <c r="U107" s="9"/>
      <c r="V107" s="10"/>
      <c r="W107" s="3"/>
      <c r="X107" s="11"/>
      <c r="Y107" s="12"/>
    </row>
    <row r="108" spans="1:25">
      <c r="A108" t="s">
        <v>21</v>
      </c>
      <c r="B108" t="s">
        <v>162</v>
      </c>
      <c r="C108" t="s">
        <v>50</v>
      </c>
      <c r="D108" t="s">
        <v>236</v>
      </c>
      <c r="E108" s="16">
        <v>33.17</v>
      </c>
      <c r="F108" s="16">
        <v>52.068075125291578</v>
      </c>
      <c r="G108" s="3">
        <v>11.679577464788734</v>
      </c>
      <c r="H108" s="8" t="s">
        <v>1</v>
      </c>
      <c r="I108" s="3">
        <v>1.9892948192292412</v>
      </c>
      <c r="J108" s="3" t="s">
        <v>1</v>
      </c>
      <c r="K108" s="11" t="s">
        <v>1</v>
      </c>
      <c r="L108" s="9" t="s">
        <v>1</v>
      </c>
      <c r="M108" s="10">
        <v>1.8088634308109735E-2</v>
      </c>
      <c r="N108" s="12">
        <v>25035.275300000001</v>
      </c>
      <c r="O108" s="13"/>
      <c r="R108" s="3"/>
      <c r="S108" s="3"/>
      <c r="T108" s="3"/>
      <c r="U108" s="9"/>
      <c r="V108" s="10"/>
      <c r="W108" s="3"/>
      <c r="X108" s="11"/>
      <c r="Y108" s="12"/>
    </row>
    <row r="109" spans="1:25">
      <c r="A109" t="s">
        <v>29</v>
      </c>
      <c r="B109" t="s">
        <v>162</v>
      </c>
      <c r="C109" t="s">
        <v>140</v>
      </c>
      <c r="D109" t="s">
        <v>266</v>
      </c>
      <c r="E109" s="16">
        <v>27.79</v>
      </c>
      <c r="F109" s="16">
        <v>34.794118728166445</v>
      </c>
      <c r="G109" s="3">
        <v>18.526666666666664</v>
      </c>
      <c r="H109" s="8">
        <v>3.6447688541886474</v>
      </c>
      <c r="I109" s="3" t="s">
        <v>1</v>
      </c>
      <c r="J109" s="3">
        <v>35.977980580389378</v>
      </c>
      <c r="K109" s="11">
        <v>5.3671898182198357</v>
      </c>
      <c r="L109" s="9" t="s">
        <v>1</v>
      </c>
      <c r="M109" s="10">
        <v>1.0795250089960417E-2</v>
      </c>
      <c r="N109" s="12">
        <v>17272.559600000001</v>
      </c>
      <c r="O109" s="13"/>
      <c r="R109" s="3"/>
      <c r="S109" s="3"/>
      <c r="T109" s="3"/>
      <c r="U109" s="9"/>
      <c r="V109" s="10"/>
      <c r="W109" s="3"/>
      <c r="X109" s="11"/>
      <c r="Y109" s="12"/>
    </row>
    <row r="110" spans="1:25">
      <c r="A110" t="s">
        <v>169</v>
      </c>
      <c r="B110" t="s">
        <v>162</v>
      </c>
      <c r="C110" t="s">
        <v>141</v>
      </c>
      <c r="D110" t="s">
        <v>204</v>
      </c>
      <c r="E110" s="16">
        <v>32.700000000000003</v>
      </c>
      <c r="F110" s="16">
        <v>44.249611603514097</v>
      </c>
      <c r="G110" s="3">
        <v>10.348101265822786</v>
      </c>
      <c r="H110" s="8">
        <v>1.2626608928582643</v>
      </c>
      <c r="I110" s="3" t="s">
        <v>1</v>
      </c>
      <c r="J110" s="3">
        <v>7.1030444544229905</v>
      </c>
      <c r="K110" s="11">
        <v>8.5484292807058875</v>
      </c>
      <c r="L110" s="9" t="s">
        <v>1</v>
      </c>
      <c r="M110" s="10">
        <v>6.1162079510703356E-2</v>
      </c>
      <c r="N110" s="12">
        <v>201039.6047</v>
      </c>
      <c r="O110" s="13"/>
      <c r="R110" s="3"/>
      <c r="S110" s="3"/>
      <c r="T110" s="3"/>
      <c r="U110" s="9"/>
      <c r="V110" s="10"/>
      <c r="W110" s="3"/>
      <c r="X110" s="11"/>
      <c r="Y110" s="12"/>
    </row>
    <row r="111" spans="1:25">
      <c r="A111" t="s">
        <v>22</v>
      </c>
      <c r="B111" t="s">
        <v>162</v>
      </c>
      <c r="C111" t="s">
        <v>57</v>
      </c>
      <c r="D111" t="s">
        <v>2</v>
      </c>
      <c r="E111" s="16">
        <v>72.599999999999994</v>
      </c>
      <c r="F111" s="16">
        <v>85.370351379130497</v>
      </c>
      <c r="G111" s="3">
        <v>15.381355932203386</v>
      </c>
      <c r="H111" s="8">
        <v>0.54420052449255008</v>
      </c>
      <c r="I111" s="3">
        <v>3.5798105152374853</v>
      </c>
      <c r="J111" s="8">
        <v>7.1116588230245634</v>
      </c>
      <c r="K111" s="11">
        <v>11.083103867098758</v>
      </c>
      <c r="L111" s="9">
        <v>1.035691406607486</v>
      </c>
      <c r="M111" s="10">
        <v>3.4159779614325071E-2</v>
      </c>
      <c r="N111" s="12">
        <v>39116.589500000002</v>
      </c>
      <c r="O111" s="13"/>
      <c r="R111" s="3"/>
      <c r="S111" s="3"/>
      <c r="T111" s="3"/>
      <c r="U111" s="9"/>
      <c r="V111" s="10"/>
      <c r="W111" s="3"/>
      <c r="X111" s="11"/>
      <c r="Y111" s="12"/>
    </row>
    <row r="112" spans="1:25">
      <c r="A112" t="s">
        <v>0</v>
      </c>
      <c r="B112" t="s">
        <v>162</v>
      </c>
      <c r="C112" t="s">
        <v>51</v>
      </c>
      <c r="D112" t="s">
        <v>237</v>
      </c>
      <c r="E112" s="16">
        <v>3.62</v>
      </c>
      <c r="F112" s="16">
        <v>7.2829240922259233</v>
      </c>
      <c r="G112" s="3" t="s">
        <v>1</v>
      </c>
      <c r="H112" s="8">
        <v>0.59109570791200783</v>
      </c>
      <c r="I112" s="3">
        <v>0.20740661663587814</v>
      </c>
      <c r="J112" s="3">
        <v>9.1951219620934523</v>
      </c>
      <c r="K112" s="11" t="s">
        <v>1</v>
      </c>
      <c r="L112" s="9">
        <v>1.1616105422713305</v>
      </c>
      <c r="M112" s="10">
        <v>5.5248618784530391E-2</v>
      </c>
      <c r="N112" s="12">
        <v>312.7978</v>
      </c>
      <c r="O112" s="13"/>
      <c r="R112" s="3"/>
      <c r="S112" s="8"/>
      <c r="T112" s="3"/>
      <c r="U112" s="9"/>
      <c r="V112" s="10"/>
      <c r="W112" s="3"/>
      <c r="X112" s="11"/>
      <c r="Y112" s="12"/>
    </row>
    <row r="113" spans="1:25">
      <c r="A113" t="s">
        <v>0</v>
      </c>
      <c r="B113" t="s">
        <v>162</v>
      </c>
      <c r="C113" t="s">
        <v>40</v>
      </c>
      <c r="D113" t="s">
        <v>267</v>
      </c>
      <c r="E113" s="16">
        <v>62.61</v>
      </c>
      <c r="F113" s="16">
        <v>79.051223827181616</v>
      </c>
      <c r="G113" s="3">
        <v>14.585205942299311</v>
      </c>
      <c r="H113" s="8">
        <v>1.0364944243276437</v>
      </c>
      <c r="I113" s="3">
        <v>1.4338369736774061</v>
      </c>
      <c r="J113" s="3">
        <v>7.6048810984204049</v>
      </c>
      <c r="K113" s="11">
        <v>1.9198886287572245</v>
      </c>
      <c r="L113" s="9">
        <v>0.33777298360585256</v>
      </c>
      <c r="M113" s="10">
        <v>4.0854336367992336E-2</v>
      </c>
      <c r="N113" s="12">
        <v>165863.89129999999</v>
      </c>
      <c r="O113" s="13"/>
      <c r="R113" s="3"/>
      <c r="S113" s="8"/>
      <c r="T113" s="3"/>
      <c r="U113" s="9"/>
      <c r="V113" s="10"/>
      <c r="W113" s="3"/>
      <c r="X113" s="11"/>
      <c r="Y113" s="12"/>
    </row>
    <row r="114" spans="1:25">
      <c r="A114" t="s">
        <v>28</v>
      </c>
      <c r="B114" t="s">
        <v>162</v>
      </c>
      <c r="C114" t="s">
        <v>142</v>
      </c>
      <c r="D114" t="s">
        <v>268</v>
      </c>
      <c r="E114" s="16">
        <v>20.65</v>
      </c>
      <c r="F114" s="16">
        <v>37.287933557177247</v>
      </c>
      <c r="G114" s="3">
        <v>10.933949941041389</v>
      </c>
      <c r="H114" s="8">
        <v>0.21666143250410744</v>
      </c>
      <c r="I114" s="3">
        <v>0.99219158367948102</v>
      </c>
      <c r="J114" s="8">
        <v>6.7656402440289192</v>
      </c>
      <c r="K114" s="11">
        <v>12.926376040050222</v>
      </c>
      <c r="L114" s="9">
        <v>0.67916616529410911</v>
      </c>
      <c r="M114" s="10">
        <v>0</v>
      </c>
      <c r="N114" s="12">
        <v>1030.7035000000001</v>
      </c>
      <c r="O114" s="13"/>
      <c r="R114" s="3"/>
      <c r="S114" s="8"/>
      <c r="T114" s="3"/>
      <c r="U114" s="9"/>
      <c r="V114" s="10"/>
      <c r="W114" s="3"/>
      <c r="X114" s="11"/>
      <c r="Y114" s="12"/>
    </row>
    <row r="115" spans="1:25">
      <c r="A115" t="s">
        <v>168</v>
      </c>
      <c r="B115" t="s">
        <v>162</v>
      </c>
      <c r="C115" t="s">
        <v>159</v>
      </c>
      <c r="D115" t="s">
        <v>269</v>
      </c>
      <c r="E115" s="16">
        <v>53.77</v>
      </c>
      <c r="F115" s="16">
        <v>58.019980590740808</v>
      </c>
      <c r="G115" s="3">
        <v>21.946938775510205</v>
      </c>
      <c r="H115" s="3">
        <v>2.9441520690384211</v>
      </c>
      <c r="I115" s="3" t="s">
        <v>1</v>
      </c>
      <c r="J115" s="3">
        <v>17.534628291637283</v>
      </c>
      <c r="K115" s="11">
        <v>4.3949005183384164</v>
      </c>
      <c r="L115" s="9" t="s">
        <v>1</v>
      </c>
      <c r="M115" s="10">
        <v>2.510693695369165E-2</v>
      </c>
      <c r="N115" s="12">
        <v>15318.1288</v>
      </c>
      <c r="O115" s="13"/>
      <c r="R115" s="3"/>
      <c r="S115" s="8"/>
      <c r="T115" s="3"/>
      <c r="U115" s="9"/>
      <c r="V115" s="10"/>
      <c r="W115" s="8"/>
      <c r="X115" s="11"/>
      <c r="Y115" s="12"/>
    </row>
    <row r="116" spans="1:25">
      <c r="A116" t="s">
        <v>28</v>
      </c>
      <c r="B116" t="s">
        <v>162</v>
      </c>
      <c r="C116" t="s">
        <v>74</v>
      </c>
      <c r="D116" t="s">
        <v>205</v>
      </c>
      <c r="E116" s="16">
        <v>31.87</v>
      </c>
      <c r="F116" s="16">
        <v>40.098882060254915</v>
      </c>
      <c r="G116" s="3">
        <v>21.389261744966444</v>
      </c>
      <c r="H116" s="3">
        <v>1.3154933366511834</v>
      </c>
      <c r="I116" s="3">
        <v>1.2901315925052199</v>
      </c>
      <c r="J116" s="3">
        <v>9.0325405986369134</v>
      </c>
      <c r="K116" s="11">
        <v>-3.0703200627780332</v>
      </c>
      <c r="L116" s="9">
        <v>0.87404756094254177</v>
      </c>
      <c r="M116" s="10">
        <v>1.631628490743646E-2</v>
      </c>
      <c r="N116" s="12">
        <v>4757.8762999999999</v>
      </c>
      <c r="O116" s="13"/>
      <c r="R116" s="3"/>
      <c r="S116" s="8"/>
      <c r="T116" s="3"/>
      <c r="U116" s="9"/>
      <c r="V116" s="10"/>
      <c r="W116" s="3"/>
      <c r="X116" s="11"/>
      <c r="Y116" s="12"/>
    </row>
    <row r="117" spans="1:25">
      <c r="A117" s="14" t="s">
        <v>163</v>
      </c>
      <c r="B117" t="s">
        <v>162</v>
      </c>
      <c r="C117" t="s">
        <v>69</v>
      </c>
      <c r="D117" t="s">
        <v>206</v>
      </c>
      <c r="E117" s="25">
        <v>70.099999999999994</v>
      </c>
      <c r="F117" s="26">
        <v>89.812986251223833</v>
      </c>
      <c r="G117" s="3">
        <v>12.676311030741411</v>
      </c>
      <c r="H117" s="8">
        <v>0.71231305111048915</v>
      </c>
      <c r="I117" s="3" t="s">
        <v>1</v>
      </c>
      <c r="J117" s="8">
        <v>10.141200790132826</v>
      </c>
      <c r="K117" s="11">
        <v>5.553549908442756</v>
      </c>
      <c r="L117" s="9" t="s">
        <v>1</v>
      </c>
      <c r="M117" s="10">
        <v>1.7118402282453638E-2</v>
      </c>
      <c r="N117" s="12">
        <v>27998.8891</v>
      </c>
      <c r="O117" s="13"/>
      <c r="R117" s="3"/>
      <c r="S117" s="8"/>
      <c r="T117" s="3"/>
      <c r="U117" s="9"/>
      <c r="V117" s="10"/>
      <c r="W117" s="3"/>
      <c r="X117" s="11"/>
      <c r="Y117" s="12"/>
    </row>
    <row r="118" spans="1:25">
      <c r="A118" s="14" t="s">
        <v>169</v>
      </c>
      <c r="B118" t="s">
        <v>162</v>
      </c>
      <c r="C118" t="s">
        <v>45</v>
      </c>
      <c r="D118" t="s">
        <v>207</v>
      </c>
      <c r="E118" s="25">
        <v>49.35</v>
      </c>
      <c r="F118" s="26">
        <v>63.864427418739581</v>
      </c>
      <c r="G118" s="3">
        <v>12.430730478589421</v>
      </c>
      <c r="H118" s="8">
        <v>1.5931792119819987</v>
      </c>
      <c r="I118" s="3" t="s">
        <v>1</v>
      </c>
      <c r="J118" s="8">
        <v>7.2010044418651376</v>
      </c>
      <c r="K118" s="11">
        <v>5.7209610800513451</v>
      </c>
      <c r="L118" s="9" t="s">
        <v>1</v>
      </c>
      <c r="M118" s="10">
        <v>4.7821681864235049E-2</v>
      </c>
      <c r="N118" s="12">
        <v>203914.1937</v>
      </c>
      <c r="O118" s="13"/>
      <c r="R118" s="3"/>
      <c r="S118" s="8"/>
      <c r="T118" s="3"/>
      <c r="U118" s="9"/>
      <c r="V118" s="10"/>
      <c r="W118" s="8"/>
      <c r="X118" s="11"/>
      <c r="Y118" s="12"/>
    </row>
    <row r="119" spans="1:25" ht="13.95" customHeight="1">
      <c r="A119" s="14" t="s">
        <v>23</v>
      </c>
      <c r="B119" t="s">
        <v>162</v>
      </c>
      <c r="C119" t="s">
        <v>54</v>
      </c>
      <c r="D119" t="s">
        <v>208</v>
      </c>
      <c r="E119" s="25">
        <v>66.45</v>
      </c>
      <c r="F119" s="26">
        <v>118.32892767186428</v>
      </c>
      <c r="G119" s="6">
        <v>11.761061946902654</v>
      </c>
      <c r="H119" s="6">
        <v>0.53130079175670009</v>
      </c>
      <c r="I119" s="6" t="s">
        <v>1</v>
      </c>
      <c r="J119" s="3">
        <v>10.827360041843448</v>
      </c>
      <c r="K119" s="3">
        <v>8.2550402177744804</v>
      </c>
      <c r="L119" s="19" t="s">
        <v>1</v>
      </c>
      <c r="M119" s="20">
        <v>2.4078254326561323E-2</v>
      </c>
      <c r="N119" s="2">
        <v>65896.174599999998</v>
      </c>
      <c r="O119" s="13"/>
      <c r="R119" s="3"/>
      <c r="S119" s="3"/>
      <c r="T119" s="3"/>
      <c r="U119" s="9"/>
      <c r="V119" s="10"/>
      <c r="W119" s="3"/>
      <c r="X119" s="11"/>
      <c r="Y119" s="12"/>
    </row>
    <row r="120" spans="1:25">
      <c r="A120" s="14" t="s">
        <v>19</v>
      </c>
      <c r="B120" t="s">
        <v>162</v>
      </c>
      <c r="C120" t="s">
        <v>143</v>
      </c>
      <c r="D120" t="s">
        <v>286</v>
      </c>
      <c r="E120" s="25">
        <v>51.96</v>
      </c>
      <c r="F120" s="26">
        <v>68.024325444101905</v>
      </c>
      <c r="G120" s="6">
        <v>12.788315476618253</v>
      </c>
      <c r="H120" s="6" t="s">
        <v>1</v>
      </c>
      <c r="I120" s="6">
        <v>1.6691460062086829</v>
      </c>
      <c r="J120" s="3" t="s">
        <v>1</v>
      </c>
      <c r="K120" s="3" t="s">
        <v>1</v>
      </c>
      <c r="L120" s="19" t="s">
        <v>1</v>
      </c>
      <c r="M120" s="20">
        <v>3.0023094688221709E-2</v>
      </c>
      <c r="N120" s="2">
        <v>253247.8395</v>
      </c>
      <c r="O120" s="13"/>
      <c r="R120" s="3"/>
      <c r="S120" s="3"/>
      <c r="T120" s="3"/>
      <c r="U120" s="9"/>
      <c r="V120" s="10"/>
      <c r="W120" s="3"/>
      <c r="X120" s="11"/>
      <c r="Y120" s="12"/>
    </row>
    <row r="121" spans="1:25">
      <c r="A121" s="14" t="s">
        <v>168</v>
      </c>
      <c r="B121" t="s">
        <v>162</v>
      </c>
      <c r="C121" t="s">
        <v>70</v>
      </c>
      <c r="D121" t="s">
        <v>209</v>
      </c>
      <c r="E121" s="25">
        <v>154.94999999999999</v>
      </c>
      <c r="F121" s="26">
        <v>228.69663874218875</v>
      </c>
      <c r="G121" s="6">
        <v>10.997161107168203</v>
      </c>
      <c r="H121" s="6">
        <v>0.51312667227991382</v>
      </c>
      <c r="I121" s="6" t="s">
        <v>1</v>
      </c>
      <c r="J121" s="3">
        <v>9.9474879295008929</v>
      </c>
      <c r="K121" s="3">
        <v>2.858162632320794</v>
      </c>
      <c r="L121" s="19" t="s">
        <v>1</v>
      </c>
      <c r="M121" s="20">
        <v>2.9686995805098419E-2</v>
      </c>
      <c r="N121" s="2">
        <v>10969.621999999999</v>
      </c>
    </row>
    <row r="122" spans="1:25">
      <c r="A122" s="14" t="s">
        <v>23</v>
      </c>
      <c r="B122" t="s">
        <v>162</v>
      </c>
      <c r="C122" t="s">
        <v>144</v>
      </c>
      <c r="D122" t="s">
        <v>270</v>
      </c>
      <c r="E122" s="25">
        <v>88.46</v>
      </c>
      <c r="F122" s="26">
        <v>110.25607538461286</v>
      </c>
      <c r="G122" s="6">
        <v>20.05895691609977</v>
      </c>
      <c r="H122" s="6">
        <v>0.52199440763636151</v>
      </c>
      <c r="I122" s="6">
        <v>4.3801675063310244</v>
      </c>
      <c r="J122" s="3">
        <v>9.6822079243970816</v>
      </c>
      <c r="K122" s="3">
        <v>6.9223848164921966</v>
      </c>
      <c r="L122" s="19">
        <v>0.54981803545373742</v>
      </c>
      <c r="M122" s="20">
        <v>2.3513452407867966E-2</v>
      </c>
      <c r="N122" s="2">
        <v>261176.24789999999</v>
      </c>
    </row>
    <row r="123" spans="1:25">
      <c r="A123" s="14" t="s">
        <v>22</v>
      </c>
      <c r="B123" t="s">
        <v>162</v>
      </c>
      <c r="C123" t="s">
        <v>71</v>
      </c>
      <c r="D123" t="s">
        <v>210</v>
      </c>
      <c r="E123" s="25">
        <v>47.8</v>
      </c>
      <c r="F123" s="26">
        <v>74.009882384019377</v>
      </c>
      <c r="G123" s="6">
        <v>13.131868131868131</v>
      </c>
      <c r="H123" s="6">
        <v>0.7520018199823556</v>
      </c>
      <c r="I123" s="6">
        <v>3.306726511051326</v>
      </c>
      <c r="J123" s="3">
        <v>6.106489145344236</v>
      </c>
      <c r="K123" s="3">
        <v>7.7549660570568228</v>
      </c>
      <c r="L123" s="19">
        <v>0.2487790449381255</v>
      </c>
      <c r="M123" s="20">
        <v>3.5983263598326362E-2</v>
      </c>
      <c r="N123" s="2">
        <v>3979.8636000000001</v>
      </c>
    </row>
    <row r="124" spans="1:25">
      <c r="A124" s="14" t="s">
        <v>0</v>
      </c>
      <c r="B124" t="s">
        <v>162</v>
      </c>
      <c r="C124" t="s">
        <v>145</v>
      </c>
      <c r="D124" t="s">
        <v>211</v>
      </c>
      <c r="E124" s="25">
        <v>77.75</v>
      </c>
      <c r="F124" s="26">
        <v>98.026929718332667</v>
      </c>
      <c r="G124" s="6">
        <v>21.111207050572951</v>
      </c>
      <c r="H124" s="6">
        <v>1.3539860980463096</v>
      </c>
      <c r="I124" s="6">
        <v>1.7546819540940284</v>
      </c>
      <c r="J124" s="3">
        <v>11.740349316349672</v>
      </c>
      <c r="K124" s="3">
        <v>4.4342213148331941</v>
      </c>
      <c r="L124" s="19">
        <v>0.13003495162184051</v>
      </c>
      <c r="M124" s="20">
        <v>4.2186495176848873E-2</v>
      </c>
      <c r="N124" s="2">
        <v>329332.74660000001</v>
      </c>
    </row>
    <row r="125" spans="1:25">
      <c r="A125" s="14" t="s">
        <v>174</v>
      </c>
      <c r="B125" t="s">
        <v>162</v>
      </c>
      <c r="C125" t="s">
        <v>55</v>
      </c>
      <c r="D125" t="s">
        <v>271</v>
      </c>
      <c r="E125" s="25">
        <v>115.17</v>
      </c>
      <c r="F125" s="26">
        <v>168.74922186594566</v>
      </c>
      <c r="G125" s="6">
        <v>14.746478873239436</v>
      </c>
      <c r="H125" s="6">
        <v>2.975503306037333</v>
      </c>
      <c r="I125" s="6" t="s">
        <v>1</v>
      </c>
      <c r="J125" s="3">
        <v>17.979053785318985</v>
      </c>
      <c r="K125" s="3">
        <v>5.7774196362776209</v>
      </c>
      <c r="L125" s="19" t="s">
        <v>1</v>
      </c>
      <c r="M125" s="20">
        <v>8.3355040375097684E-3</v>
      </c>
      <c r="N125" s="2">
        <v>23400.548200000001</v>
      </c>
      <c r="O125" s="10"/>
      <c r="P125" s="8"/>
      <c r="Q125" s="11"/>
      <c r="R125" s="12"/>
    </row>
    <row r="126" spans="1:25">
      <c r="A126" s="43" t="s">
        <v>287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2"/>
      <c r="P126" s="42"/>
      <c r="Q126" s="42"/>
      <c r="R126" s="42"/>
      <c r="S126" s="42"/>
      <c r="T126" s="42"/>
      <c r="U126" s="42"/>
      <c r="V126" s="42"/>
      <c r="W126" s="42"/>
      <c r="X126" s="42"/>
    </row>
    <row r="127" spans="1:25">
      <c r="C127" s="16"/>
      <c r="D127" s="16"/>
      <c r="E127" s="17"/>
      <c r="F127" s="16"/>
      <c r="G127" s="16"/>
      <c r="H127" s="13"/>
      <c r="I127"/>
      <c r="J127"/>
      <c r="K127" s="3"/>
      <c r="L127" s="3"/>
      <c r="M127" s="3"/>
      <c r="N127" s="9"/>
      <c r="O127" s="10"/>
      <c r="P127" s="3"/>
      <c r="Q127" s="11"/>
      <c r="R127" s="12"/>
    </row>
    <row r="128" spans="1:25">
      <c r="C128" s="16"/>
      <c r="D128" s="16"/>
      <c r="E128" s="17"/>
      <c r="F128" s="16"/>
      <c r="G128" s="16"/>
      <c r="H128" s="13"/>
      <c r="I128"/>
      <c r="J128"/>
      <c r="K128" s="3"/>
      <c r="L128" s="3"/>
      <c r="M128" s="3"/>
      <c r="N128" s="9"/>
      <c r="O128" s="10"/>
      <c r="P128" s="3"/>
      <c r="Q128" s="11"/>
      <c r="R128" s="12"/>
    </row>
    <row r="129" spans="3:18">
      <c r="C129" s="16"/>
      <c r="D129" s="16"/>
      <c r="E129" s="17"/>
      <c r="F129" s="16"/>
      <c r="G129" s="16"/>
      <c r="H129" s="13"/>
      <c r="I129"/>
      <c r="J129"/>
      <c r="K129" s="3"/>
      <c r="L129" s="3"/>
      <c r="M129" s="3"/>
      <c r="N129" s="9"/>
      <c r="O129" s="10"/>
      <c r="P129" s="3"/>
      <c r="Q129" s="11"/>
      <c r="R129" s="12"/>
    </row>
    <row r="130" spans="3:18">
      <c r="C130" s="16"/>
      <c r="D130" s="16"/>
      <c r="E130" s="17"/>
      <c r="F130" s="16"/>
      <c r="G130" s="16"/>
      <c r="H130" s="13"/>
      <c r="I130"/>
      <c r="J130"/>
    </row>
    <row r="131" spans="3:18">
      <c r="E131" s="17"/>
      <c r="F131" s="16"/>
      <c r="H131" s="13"/>
      <c r="J131"/>
    </row>
    <row r="132" spans="3:18">
      <c r="E132" s="17"/>
      <c r="F132" s="16"/>
      <c r="H132" s="13"/>
      <c r="J132"/>
    </row>
    <row r="133" spans="3:18">
      <c r="E133" s="17"/>
      <c r="F133" s="16"/>
      <c r="H133" s="13"/>
      <c r="J133"/>
    </row>
    <row r="134" spans="3:18">
      <c r="E134" s="17"/>
      <c r="F134" s="16"/>
      <c r="H134" s="13"/>
      <c r="J134"/>
    </row>
    <row r="135" spans="3:18">
      <c r="E135" s="17"/>
      <c r="F135" s="16"/>
      <c r="H135" s="13"/>
      <c r="J135"/>
    </row>
    <row r="136" spans="3:18">
      <c r="E136" s="17"/>
      <c r="F136" s="16"/>
      <c r="H136" s="13"/>
      <c r="J136"/>
    </row>
    <row r="137" spans="3:18">
      <c r="E137" s="17"/>
      <c r="F137" s="16"/>
      <c r="H137" s="13"/>
      <c r="J137"/>
    </row>
    <row r="138" spans="3:18">
      <c r="E138" s="17"/>
      <c r="F138" s="16"/>
      <c r="H138" s="13"/>
      <c r="J138"/>
    </row>
    <row r="139" spans="3:18">
      <c r="E139" s="17"/>
      <c r="F139" s="16"/>
      <c r="H139" s="13"/>
      <c r="J139"/>
    </row>
    <row r="140" spans="3:18">
      <c r="E140" s="17"/>
      <c r="F140" s="16"/>
      <c r="H140" s="13"/>
      <c r="J140"/>
    </row>
    <row r="141" spans="3:18">
      <c r="E141" s="17"/>
      <c r="F141" s="16"/>
      <c r="H141" s="13"/>
      <c r="J141"/>
    </row>
    <row r="142" spans="3:18">
      <c r="E142" s="17"/>
      <c r="F142" s="16"/>
      <c r="H142" s="13"/>
      <c r="J142"/>
    </row>
    <row r="143" spans="3:18">
      <c r="E143" s="17"/>
      <c r="F143" s="16"/>
      <c r="H143" s="13"/>
      <c r="J143"/>
    </row>
    <row r="144" spans="3:18">
      <c r="E144" s="17"/>
      <c r="F144" s="16"/>
      <c r="H144" s="13"/>
      <c r="J144"/>
    </row>
    <row r="145" spans="5:10">
      <c r="E145" s="17"/>
      <c r="F145" s="16"/>
      <c r="H145" s="13"/>
      <c r="J145"/>
    </row>
    <row r="146" spans="5:10">
      <c r="E146" s="17"/>
      <c r="F146" s="16"/>
      <c r="H146" s="13"/>
      <c r="J146"/>
    </row>
    <row r="147" spans="5:10">
      <c r="E147" s="17"/>
      <c r="F147" s="16"/>
      <c r="H147" s="13"/>
      <c r="J147"/>
    </row>
    <row r="148" spans="5:10">
      <c r="E148" s="17"/>
      <c r="F148" s="16"/>
      <c r="H148" s="13"/>
      <c r="J148"/>
    </row>
    <row r="149" spans="5:10">
      <c r="E149" s="17"/>
      <c r="F149" s="16"/>
      <c r="H149" s="13"/>
      <c r="J149"/>
    </row>
    <row r="150" spans="5:10">
      <c r="E150" s="17"/>
      <c r="F150" s="16"/>
      <c r="H150" s="13"/>
      <c r="J150"/>
    </row>
    <row r="151" spans="5:10">
      <c r="E151" s="17"/>
      <c r="F151" s="16"/>
      <c r="H151" s="13"/>
      <c r="J151"/>
    </row>
    <row r="152" spans="5:10">
      <c r="E152" s="17"/>
      <c r="F152" s="16"/>
      <c r="H152" s="13"/>
      <c r="J152"/>
    </row>
    <row r="153" spans="5:10">
      <c r="E153" s="17"/>
      <c r="F153" s="16"/>
      <c r="H153" s="13"/>
      <c r="J153"/>
    </row>
    <row r="154" spans="5:10">
      <c r="E154" s="17"/>
      <c r="F154" s="16"/>
      <c r="H154" s="13"/>
      <c r="J154"/>
    </row>
    <row r="155" spans="5:10">
      <c r="E155" s="17"/>
      <c r="F155" s="16"/>
      <c r="H155" s="13"/>
      <c r="J155"/>
    </row>
    <row r="156" spans="5:10">
      <c r="E156" s="17"/>
      <c r="F156" s="16"/>
      <c r="H156" s="13"/>
      <c r="J156"/>
    </row>
    <row r="157" spans="5:10">
      <c r="E157" s="17"/>
      <c r="F157" s="16"/>
      <c r="H157" s="13"/>
      <c r="J157"/>
    </row>
    <row r="158" spans="5:10">
      <c r="E158" s="17"/>
      <c r="F158" s="16"/>
      <c r="H158" s="13"/>
      <c r="J158"/>
    </row>
    <row r="159" spans="5:10">
      <c r="E159" s="17"/>
      <c r="F159" s="16"/>
      <c r="H159" s="13"/>
      <c r="J159"/>
    </row>
    <row r="160" spans="5:10">
      <c r="E160" s="17"/>
      <c r="F160" s="16"/>
      <c r="H160" s="13"/>
      <c r="J160"/>
    </row>
    <row r="161" spans="5:10">
      <c r="E161" s="17"/>
      <c r="F161" s="16"/>
      <c r="H161" s="13"/>
      <c r="J161"/>
    </row>
    <row r="162" spans="5:10">
      <c r="E162" s="17"/>
      <c r="F162" s="16"/>
      <c r="H162" s="13"/>
      <c r="J162"/>
    </row>
    <row r="163" spans="5:10">
      <c r="E163" s="17"/>
      <c r="F163" s="16"/>
      <c r="H163" s="13"/>
      <c r="J163"/>
    </row>
    <row r="164" spans="5:10">
      <c r="E164" s="17"/>
      <c r="F164" s="16"/>
      <c r="H164" s="13"/>
      <c r="J164"/>
    </row>
    <row r="165" spans="5:10">
      <c r="E165" s="17"/>
      <c r="F165" s="16"/>
      <c r="H165" s="13"/>
      <c r="J165"/>
    </row>
    <row r="166" spans="5:10">
      <c r="E166" s="17"/>
      <c r="F166" s="16"/>
      <c r="H166" s="13"/>
      <c r="J166"/>
    </row>
    <row r="167" spans="5:10">
      <c r="E167" s="17"/>
      <c r="F167" s="16"/>
      <c r="H167" s="13"/>
      <c r="J167"/>
    </row>
    <row r="168" spans="5:10">
      <c r="E168" s="17"/>
      <c r="F168" s="16"/>
      <c r="H168" s="13"/>
      <c r="J168"/>
    </row>
    <row r="169" spans="5:10">
      <c r="E169" s="17"/>
      <c r="F169" s="16"/>
      <c r="H169" s="13"/>
      <c r="J169"/>
    </row>
    <row r="170" spans="5:10">
      <c r="E170" s="17"/>
      <c r="F170" s="16"/>
      <c r="H170" s="13"/>
      <c r="J170"/>
    </row>
    <row r="171" spans="5:10">
      <c r="E171" s="17"/>
      <c r="F171" s="16"/>
      <c r="H171" s="13"/>
      <c r="J171"/>
    </row>
    <row r="172" spans="5:10">
      <c r="E172" s="17"/>
      <c r="F172" s="16"/>
      <c r="H172" s="13"/>
      <c r="J172"/>
    </row>
    <row r="173" spans="5:10">
      <c r="E173" s="17"/>
      <c r="F173" s="16"/>
      <c r="H173" s="13"/>
      <c r="J173"/>
    </row>
    <row r="174" spans="5:10">
      <c r="E174" s="17"/>
      <c r="F174" s="16"/>
      <c r="H174" s="13"/>
      <c r="J174"/>
    </row>
    <row r="175" spans="5:10">
      <c r="E175" s="17"/>
      <c r="F175" s="16"/>
      <c r="H175" s="13"/>
      <c r="J175"/>
    </row>
    <row r="176" spans="5:10">
      <c r="E176" s="17"/>
      <c r="F176" s="16"/>
      <c r="H176" s="13"/>
      <c r="J176"/>
    </row>
    <row r="177" spans="5:10">
      <c r="E177" s="17"/>
      <c r="F177" s="16"/>
      <c r="H177" s="13"/>
      <c r="J177"/>
    </row>
    <row r="178" spans="5:10">
      <c r="E178" s="17"/>
      <c r="F178" s="16"/>
      <c r="H178" s="13"/>
      <c r="J178"/>
    </row>
    <row r="179" spans="5:10">
      <c r="E179" s="17"/>
      <c r="F179" s="16"/>
      <c r="H179" s="13"/>
      <c r="J179"/>
    </row>
    <row r="180" spans="5:10">
      <c r="E180" s="17"/>
      <c r="F180" s="16"/>
      <c r="H180" s="13"/>
      <c r="J180"/>
    </row>
    <row r="181" spans="5:10">
      <c r="E181" s="17"/>
      <c r="F181" s="16"/>
      <c r="H181" s="13"/>
      <c r="J181"/>
    </row>
    <row r="182" spans="5:10">
      <c r="E182" s="17"/>
      <c r="F182" s="16"/>
      <c r="H182" s="13"/>
      <c r="J182"/>
    </row>
    <row r="183" spans="5:10">
      <c r="E183" s="17"/>
      <c r="F183" s="16"/>
      <c r="H183" s="13"/>
      <c r="J183"/>
    </row>
    <row r="184" spans="5:10">
      <c r="E184" s="17"/>
      <c r="F184" s="16"/>
      <c r="H184" s="13"/>
      <c r="J184"/>
    </row>
    <row r="185" spans="5:10">
      <c r="E185" s="17"/>
      <c r="F185" s="16"/>
      <c r="H185" s="13"/>
      <c r="J185"/>
    </row>
    <row r="186" spans="5:10" ht="13.95" customHeight="1">
      <c r="E186" s="17"/>
      <c r="F186" s="16"/>
      <c r="H186" s="13"/>
      <c r="J186"/>
    </row>
    <row r="187" spans="5:10">
      <c r="E187" s="17"/>
      <c r="F187" s="16"/>
      <c r="H187" s="13"/>
      <c r="J187"/>
    </row>
    <row r="188" spans="5:10">
      <c r="E188" s="17"/>
      <c r="F188" s="16"/>
      <c r="H188" s="13"/>
      <c r="J188"/>
    </row>
    <row r="189" spans="5:10">
      <c r="E189" s="17"/>
      <c r="F189" s="16"/>
      <c r="H189" s="13"/>
      <c r="J189"/>
    </row>
    <row r="190" spans="5:10">
      <c r="E190" s="17"/>
      <c r="F190" s="16"/>
      <c r="H190" s="13"/>
      <c r="J190"/>
    </row>
    <row r="191" spans="5:10">
      <c r="E191" s="17"/>
      <c r="F191" s="16"/>
      <c r="H191" s="13"/>
      <c r="J191"/>
    </row>
    <row r="192" spans="5:10">
      <c r="E192" s="17"/>
      <c r="F192" s="18"/>
      <c r="H192" s="13"/>
      <c r="J192"/>
    </row>
    <row r="193" spans="5:10">
      <c r="E193" s="17"/>
      <c r="F193" s="16"/>
      <c r="H193" s="13"/>
      <c r="J193"/>
    </row>
    <row r="194" spans="5:10">
      <c r="E194" s="17"/>
      <c r="F194" s="16"/>
      <c r="H194" s="13"/>
      <c r="J194"/>
    </row>
    <row r="195" spans="5:10">
      <c r="E195" s="17"/>
      <c r="F195" s="16"/>
      <c r="H195" s="13"/>
      <c r="J195"/>
    </row>
    <row r="196" spans="5:10">
      <c r="E196" s="17"/>
      <c r="F196" s="16"/>
      <c r="H196" s="13"/>
      <c r="J196"/>
    </row>
    <row r="197" spans="5:10">
      <c r="E197" s="17"/>
      <c r="F197" s="16"/>
      <c r="H197" s="13"/>
      <c r="J197"/>
    </row>
    <row r="198" spans="5:10">
      <c r="E198" s="17"/>
      <c r="F198" s="16"/>
      <c r="H198" s="13"/>
      <c r="J198"/>
    </row>
    <row r="199" spans="5:10">
      <c r="E199" s="17"/>
      <c r="F199" s="16"/>
      <c r="H199" s="13"/>
      <c r="J199"/>
    </row>
    <row r="200" spans="5:10">
      <c r="E200" s="17"/>
      <c r="F200" s="16"/>
      <c r="H200" s="13"/>
      <c r="J200"/>
    </row>
    <row r="201" spans="5:10">
      <c r="E201" s="17"/>
      <c r="F201" s="16"/>
      <c r="H201" s="13"/>
      <c r="J201"/>
    </row>
    <row r="202" spans="5:10">
      <c r="E202" s="17"/>
      <c r="F202" s="16"/>
      <c r="H202" s="13"/>
      <c r="J202"/>
    </row>
    <row r="203" spans="5:10">
      <c r="E203" s="17"/>
      <c r="F203" s="16"/>
      <c r="H203" s="13"/>
      <c r="J203"/>
    </row>
    <row r="204" spans="5:10">
      <c r="E204" s="17"/>
      <c r="F204" s="16"/>
      <c r="H204" s="13"/>
      <c r="J204"/>
    </row>
    <row r="205" spans="5:10">
      <c r="E205" s="17"/>
      <c r="F205" s="16"/>
      <c r="H205" s="13"/>
      <c r="J205"/>
    </row>
    <row r="206" spans="5:10">
      <c r="E206" s="17"/>
      <c r="F206" s="16"/>
      <c r="H206" s="13"/>
      <c r="J206"/>
    </row>
    <row r="207" spans="5:10">
      <c r="E207" s="17"/>
      <c r="F207" s="16"/>
      <c r="H207" s="13"/>
      <c r="J207"/>
    </row>
    <row r="208" spans="5:10">
      <c r="E208" s="17"/>
      <c r="F208" s="16"/>
      <c r="H208" s="13"/>
      <c r="J208"/>
    </row>
    <row r="209" spans="5:10">
      <c r="E209" s="17"/>
      <c r="F209" s="16"/>
      <c r="H209" s="13"/>
      <c r="J209"/>
    </row>
    <row r="210" spans="5:10">
      <c r="E210" s="17"/>
      <c r="F210" s="16"/>
      <c r="H210" s="13"/>
      <c r="J210"/>
    </row>
    <row r="211" spans="5:10">
      <c r="E211" s="17"/>
      <c r="F211" s="16"/>
      <c r="H211" s="13"/>
      <c r="J211"/>
    </row>
    <row r="212" spans="5:10">
      <c r="E212" s="17"/>
      <c r="F212" s="16"/>
      <c r="H212" s="13"/>
      <c r="J212"/>
    </row>
    <row r="213" spans="5:10">
      <c r="E213" s="17"/>
      <c r="F213" s="16"/>
      <c r="H213" s="13"/>
      <c r="J213"/>
    </row>
    <row r="214" spans="5:10">
      <c r="E214" s="17"/>
      <c r="F214" s="16"/>
      <c r="H214" s="13"/>
      <c r="J214"/>
    </row>
    <row r="215" spans="5:10">
      <c r="E215" s="17"/>
      <c r="F215" s="16"/>
      <c r="H215" s="13"/>
      <c r="J215"/>
    </row>
    <row r="216" spans="5:10">
      <c r="E216" s="17"/>
      <c r="F216" s="16"/>
      <c r="H216" s="13"/>
      <c r="J216"/>
    </row>
    <row r="217" spans="5:10">
      <c r="E217" s="17"/>
      <c r="F217" s="16"/>
      <c r="H217" s="13"/>
      <c r="J217"/>
    </row>
    <row r="218" spans="5:10">
      <c r="E218" s="17"/>
      <c r="F218" s="16"/>
      <c r="H218" s="13"/>
      <c r="J218"/>
    </row>
    <row r="219" spans="5:10">
      <c r="E219" s="17"/>
      <c r="F219" s="16"/>
      <c r="H219" s="13"/>
      <c r="J219"/>
    </row>
    <row r="220" spans="5:10">
      <c r="E220" s="17"/>
      <c r="F220" s="16"/>
      <c r="H220" s="13"/>
      <c r="J220"/>
    </row>
    <row r="221" spans="5:10">
      <c r="E221" s="17"/>
      <c r="F221" s="16"/>
      <c r="H221" s="13"/>
      <c r="J221"/>
    </row>
    <row r="222" spans="5:10">
      <c r="E222" s="17"/>
      <c r="F222" s="16"/>
      <c r="H222" s="13"/>
      <c r="J222"/>
    </row>
    <row r="223" spans="5:10">
      <c r="E223" s="17"/>
      <c r="F223" s="16"/>
      <c r="H223" s="13"/>
      <c r="J223"/>
    </row>
    <row r="224" spans="5:10">
      <c r="E224" s="17"/>
      <c r="F224" s="16"/>
      <c r="H224" s="13"/>
      <c r="J224"/>
    </row>
    <row r="225" spans="5:10">
      <c r="E225" s="17"/>
      <c r="F225" s="16"/>
      <c r="H225" s="13"/>
      <c r="J225"/>
    </row>
    <row r="226" spans="5:10">
      <c r="E226" s="17"/>
      <c r="F226" s="16"/>
      <c r="H226" s="13"/>
      <c r="J226"/>
    </row>
    <row r="227" spans="5:10">
      <c r="E227" s="17"/>
      <c r="F227" s="16"/>
      <c r="H227" s="13"/>
      <c r="J227"/>
    </row>
    <row r="228" spans="5:10">
      <c r="E228" s="17"/>
      <c r="F228" s="16"/>
      <c r="H228" s="13"/>
      <c r="J228"/>
    </row>
    <row r="229" spans="5:10">
      <c r="E229" s="17"/>
      <c r="F229" s="16"/>
      <c r="H229" s="13"/>
      <c r="J229"/>
    </row>
    <row r="230" spans="5:10">
      <c r="E230" s="17"/>
      <c r="F230" s="16"/>
      <c r="H230" s="13"/>
      <c r="J230"/>
    </row>
    <row r="231" spans="5:10">
      <c r="E231" s="17"/>
      <c r="F231" s="16"/>
      <c r="H231" s="13"/>
      <c r="J231"/>
    </row>
    <row r="232" spans="5:10">
      <c r="E232" s="17"/>
      <c r="F232" s="16"/>
      <c r="H232" s="13"/>
      <c r="J232"/>
    </row>
    <row r="233" spans="5:10">
      <c r="E233" s="17"/>
      <c r="F233" s="16"/>
      <c r="H233" s="13"/>
      <c r="J233"/>
    </row>
    <row r="234" spans="5:10">
      <c r="E234" s="17"/>
      <c r="F234" s="16"/>
      <c r="H234" s="13"/>
      <c r="J234"/>
    </row>
    <row r="235" spans="5:10">
      <c r="E235" s="17"/>
      <c r="F235" s="16"/>
      <c r="H235" s="13"/>
      <c r="J235"/>
    </row>
    <row r="236" spans="5:10">
      <c r="E236" s="17"/>
      <c r="F236" s="16"/>
      <c r="H236" s="13"/>
      <c r="J236"/>
    </row>
    <row r="237" spans="5:10">
      <c r="E237" s="17"/>
      <c r="F237" s="16"/>
      <c r="H237" s="13"/>
      <c r="J237"/>
    </row>
    <row r="238" spans="5:10">
      <c r="E238" s="17"/>
      <c r="F238" s="16"/>
      <c r="H238" s="13"/>
      <c r="J238"/>
    </row>
    <row r="239" spans="5:10">
      <c r="E239" s="17"/>
      <c r="F239" s="16"/>
      <c r="H239" s="13"/>
      <c r="J239"/>
    </row>
    <row r="240" spans="5:10">
      <c r="E240" s="17"/>
      <c r="F240" s="16"/>
      <c r="H240" s="13"/>
      <c r="J240"/>
    </row>
    <row r="241" spans="5:10">
      <c r="E241" s="17"/>
      <c r="F241" s="16"/>
      <c r="H241" s="13"/>
      <c r="J241"/>
    </row>
    <row r="242" spans="5:10">
      <c r="E242" s="17"/>
      <c r="F242" s="16"/>
      <c r="H242" s="13"/>
      <c r="J242"/>
    </row>
  </sheetData>
  <sortState ref="A3:N122">
    <sortCondition ref="C3:C122"/>
  </sortState>
  <mergeCells count="1">
    <mergeCell ref="A126:N126"/>
  </mergeCells>
  <pageMargins left="0.7" right="0.7" top="0.75" bottom="0.75" header="0.3" footer="0.3"/>
  <pageSetup scale="74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8-05-02T21:08:12Z</cp:lastPrinted>
  <dcterms:created xsi:type="dcterms:W3CDTF">2012-07-01T06:10:50Z</dcterms:created>
  <dcterms:modified xsi:type="dcterms:W3CDTF">2018-05-02T21:19:12Z</dcterms:modified>
</cp:coreProperties>
</file>